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queryTables/queryTable3.xml" ContentType="application/vnd.openxmlformats-officedocument.spreadsheetml.queryTable+xml"/>
  <Override PartName="/xl/queryTables/queryTable4.xml" ContentType="application/vnd.openxmlformats-officedocument.spreadsheetml.queryTable+xml"/>
  <Override PartName="/xl/queryTables/queryTable5.xml" ContentType="application/vnd.openxmlformats-officedocument.spreadsheetml.queryTable+xml"/>
  <Override PartName="/xl/queryTables/queryTable6.xml" ContentType="application/vnd.openxmlformats-officedocument.spreadsheetml.queryTable+xml"/>
  <Override PartName="/xl/queryTables/queryTable7.xml" ContentType="application/vnd.openxmlformats-officedocument.spreadsheetml.queryTable+xml"/>
  <Override PartName="/xl/queryTables/queryTable8.xml" ContentType="application/vnd.openxmlformats-officedocument.spreadsheetml.queryTable+xml"/>
  <Override PartName="/xl/queryTables/queryTable9.xml" ContentType="application/vnd.openxmlformats-officedocument.spreadsheetml.queryTable+xml"/>
  <Override PartName="/xl/queryTables/queryTable10.xml" ContentType="application/vnd.openxmlformats-officedocument.spreadsheetml.queryTable+xml"/>
  <Override PartName="/xl/queryTables/queryTable11.xml" ContentType="application/vnd.openxmlformats-officedocument.spreadsheetml.queryTable+xml"/>
  <Override PartName="/xl/queryTables/queryTable12.xml" ContentType="application/vnd.openxmlformats-officedocument.spreadsheetml.queryTable+xml"/>
  <Override PartName="/xl/queryTables/queryTable13.xml" ContentType="application/vnd.openxmlformats-officedocument.spreadsheetml.queryTable+xml"/>
  <Override PartName="/xl/queryTables/queryTable14.xml" ContentType="application/vnd.openxmlformats-officedocument.spreadsheetml.queryTable+xml"/>
  <Override PartName="/xl/queryTables/queryTable15.xml" ContentType="application/vnd.openxmlformats-officedocument.spreadsheetml.queryTable+xml"/>
  <Override PartName="/xl/queryTables/queryTable16.xml" ContentType="application/vnd.openxmlformats-officedocument.spreadsheetml.queryTable+xml"/>
  <Override PartName="/xl/queryTables/queryTable17.xml" ContentType="application/vnd.openxmlformats-officedocument.spreadsheetml.queryTable+xml"/>
  <Override PartName="/xl/queryTables/queryTable18.xml" ContentType="application/vnd.openxmlformats-officedocument.spreadsheetml.queryTable+xml"/>
  <Override PartName="/xl/queryTables/queryTable19.xml" ContentType="application/vnd.openxmlformats-officedocument.spreadsheetml.queryTable+xml"/>
  <Override PartName="/xl/queryTables/queryTable20.xml" ContentType="application/vnd.openxmlformats-officedocument.spreadsheetml.queryTable+xml"/>
  <Override PartName="/xl/queryTables/queryTable21.xml" ContentType="application/vnd.openxmlformats-officedocument.spreadsheetml.queryTable+xml"/>
  <Override PartName="/xl/queryTables/queryTable22.xml" ContentType="application/vnd.openxmlformats-officedocument.spreadsheetml.queryTable+xml"/>
  <Override PartName="/xl/queryTables/queryTable23.xml" ContentType="application/vnd.openxmlformats-officedocument.spreadsheetml.queryTable+xml"/>
  <Override PartName="/xl/queryTables/queryTable24.xml" ContentType="application/vnd.openxmlformats-officedocument.spreadsheetml.queryTable+xml"/>
  <Override PartName="/xl/queryTables/queryTable25.xml" ContentType="application/vnd.openxmlformats-officedocument.spreadsheetml.queryTable+xml"/>
  <Override PartName="/xl/queryTables/queryTable26.xml" ContentType="application/vnd.openxmlformats-officedocument.spreadsheetml.queryTable+xml"/>
  <Override PartName="/xl/queryTables/queryTable27.xml" ContentType="application/vnd.openxmlformats-officedocument.spreadsheetml.queryTable+xml"/>
  <Override PartName="/xl/queryTables/queryTable28.xml" ContentType="application/vnd.openxmlformats-officedocument.spreadsheetml.queryTable+xml"/>
  <Override PartName="/xl/queryTables/queryTable29.xml" ContentType="application/vnd.openxmlformats-officedocument.spreadsheetml.queryTable+xml"/>
  <Override PartName="/xl/queryTables/queryTable30.xml" ContentType="application/vnd.openxmlformats-officedocument.spreadsheetml.queryTable+xml"/>
  <Override PartName="/xl/queryTables/queryTable31.xml" ContentType="application/vnd.openxmlformats-officedocument.spreadsheetml.queryTable+xml"/>
  <Override PartName="/xl/queryTables/queryTable32.xml" ContentType="application/vnd.openxmlformats-officedocument.spreadsheetml.queryTable+xml"/>
  <Override PartName="/xl/queryTables/queryTable33.xml" ContentType="application/vnd.openxmlformats-officedocument.spreadsheetml.queryTable+xml"/>
  <Override PartName="/xl/queryTables/queryTable34.xml" ContentType="application/vnd.openxmlformats-officedocument.spreadsheetml.queryTable+xml"/>
  <Override PartName="/xl/queryTables/queryTable35.xml" ContentType="application/vnd.openxmlformats-officedocument.spreadsheetml.queryTable+xml"/>
  <Override PartName="/xl/queryTables/queryTable36.xml" ContentType="application/vnd.openxmlformats-officedocument.spreadsheetml.queryTable+xml"/>
  <Override PartName="/xl/queryTables/queryTable37.xml" ContentType="application/vnd.openxmlformats-officedocument.spreadsheetml.queryTable+xml"/>
  <Override PartName="/xl/queryTables/queryTable38.xml" ContentType="application/vnd.openxmlformats-officedocument.spreadsheetml.queryTable+xml"/>
  <Override PartName="/xl/queryTables/queryTable39.xml" ContentType="application/vnd.openxmlformats-officedocument.spreadsheetml.queryTable+xml"/>
  <Override PartName="/xl/queryTables/queryTable40.xml" ContentType="application/vnd.openxmlformats-officedocument.spreadsheetml.queryTable+xml"/>
  <Override PartName="/xl/queryTables/queryTable41.xml" ContentType="application/vnd.openxmlformats-officedocument.spreadsheetml.queryTable+xml"/>
  <Override PartName="/xl/queryTables/queryTable42.xml" ContentType="application/vnd.openxmlformats-officedocument.spreadsheetml.queryTable+xml"/>
  <Override PartName="/xl/queryTables/queryTable43.xml" ContentType="application/vnd.openxmlformats-officedocument.spreadsheetml.queryTable+xml"/>
  <Override PartName="/xl/queryTables/queryTable44.xml" ContentType="application/vnd.openxmlformats-officedocument.spreadsheetml.queryTable+xml"/>
  <Override PartName="/xl/queryTables/queryTable45.xml" ContentType="application/vnd.openxmlformats-officedocument.spreadsheetml.queryTable+xml"/>
  <Override PartName="/xl/queryTables/queryTable46.xml" ContentType="application/vnd.openxmlformats-officedocument.spreadsheetml.queryTable+xml"/>
  <Override PartName="/xl/queryTables/queryTable47.xml" ContentType="application/vnd.openxmlformats-officedocument.spreadsheetml.queryTable+xml"/>
  <Override PartName="/xl/queryTables/queryTable48.xml" ContentType="application/vnd.openxmlformats-officedocument.spreadsheetml.queryTable+xml"/>
  <Override PartName="/xl/queryTables/queryTable49.xml" ContentType="application/vnd.openxmlformats-officedocument.spreadsheetml.queryTable+xml"/>
  <Override PartName="/xl/queryTables/queryTable50.xml" ContentType="application/vnd.openxmlformats-officedocument.spreadsheetml.queryTable+xml"/>
  <Override PartName="/xl/queryTables/queryTable51.xml" ContentType="application/vnd.openxmlformats-officedocument.spreadsheetml.queryTable+xml"/>
  <Override PartName="/xl/queryTables/queryTable52.xml" ContentType="application/vnd.openxmlformats-officedocument.spreadsheetml.queryTable+xml"/>
  <Override PartName="/xl/queryTables/queryTable53.xml" ContentType="application/vnd.openxmlformats-officedocument.spreadsheetml.queryTable+xml"/>
  <Override PartName="/xl/queryTables/queryTable54.xml" ContentType="application/vnd.openxmlformats-officedocument.spreadsheetml.queryTable+xml"/>
  <Override PartName="/xl/queryTables/queryTable55.xml" ContentType="application/vnd.openxmlformats-officedocument.spreadsheetml.queryTable+xml"/>
  <Override PartName="/xl/queryTables/queryTable56.xml" ContentType="application/vnd.openxmlformats-officedocument.spreadsheetml.queryTable+xml"/>
  <Override PartName="/xl/queryTables/queryTable57.xml" ContentType="application/vnd.openxmlformats-officedocument.spreadsheetml.queryTable+xml"/>
  <Override PartName="/xl/queryTables/queryTable58.xml" ContentType="application/vnd.openxmlformats-officedocument.spreadsheetml.queryTable+xml"/>
  <Override PartName="/xl/queryTables/queryTable59.xml" ContentType="application/vnd.openxmlformats-officedocument.spreadsheetml.queryTable+xml"/>
  <Override PartName="/xl/queryTables/queryTable60.xml" ContentType="application/vnd.openxmlformats-officedocument.spreadsheetml.queryTable+xml"/>
  <Override PartName="/xl/queryTables/queryTable61.xml" ContentType="application/vnd.openxmlformats-officedocument.spreadsheetml.queryTable+xml"/>
  <Override PartName="/xl/queryTables/queryTable62.xml" ContentType="application/vnd.openxmlformats-officedocument.spreadsheetml.queryTable+xml"/>
  <Override PartName="/xl/queryTables/queryTable63.xml" ContentType="application/vnd.openxmlformats-officedocument.spreadsheetml.queryTable+xml"/>
  <Override PartName="/xl/queryTables/queryTable64.xml" ContentType="application/vnd.openxmlformats-officedocument.spreadsheetml.queryTable+xml"/>
  <Override PartName="/xl/queryTables/queryTable65.xml" ContentType="application/vnd.openxmlformats-officedocument.spreadsheetml.queryTable+xml"/>
  <Override PartName="/xl/queryTables/queryTable66.xml" ContentType="application/vnd.openxmlformats-officedocument.spreadsheetml.queryTable+xml"/>
  <Override PartName="/xl/queryTables/queryTable67.xml" ContentType="application/vnd.openxmlformats-officedocument.spreadsheetml.queryTable+xml"/>
  <Override PartName="/xl/queryTables/queryTable68.xml" ContentType="application/vnd.openxmlformats-officedocument.spreadsheetml.queryTable+xml"/>
  <Override PartName="/xl/queryTables/queryTable69.xml" ContentType="application/vnd.openxmlformats-officedocument.spreadsheetml.queryTable+xml"/>
  <Override PartName="/xl/queryTables/queryTable70.xml" ContentType="application/vnd.openxmlformats-officedocument.spreadsheetml.queryTable+xml"/>
  <Override PartName="/xl/queryTables/queryTable71.xml" ContentType="application/vnd.openxmlformats-officedocument.spreadsheetml.queryTable+xml"/>
  <Override PartName="/xl/queryTables/queryTable72.xml" ContentType="application/vnd.openxmlformats-officedocument.spreadsheetml.queryTable+xml"/>
  <Override PartName="/xl/queryTables/queryTable73.xml" ContentType="application/vnd.openxmlformats-officedocument.spreadsheetml.queryTable+xml"/>
  <Override PartName="/xl/queryTables/queryTable74.xml" ContentType="application/vnd.openxmlformats-officedocument.spreadsheetml.queryTable+xml"/>
  <Override PartName="/xl/queryTables/queryTable75.xml" ContentType="application/vnd.openxmlformats-officedocument.spreadsheetml.queryTable+xml"/>
  <Override PartName="/xl/queryTables/queryTable76.xml" ContentType="application/vnd.openxmlformats-officedocument.spreadsheetml.queryTable+xml"/>
  <Override PartName="/xl/queryTables/queryTable77.xml" ContentType="application/vnd.openxmlformats-officedocument.spreadsheetml.queryTable+xml"/>
  <Override PartName="/xl/queryTables/queryTable78.xml" ContentType="application/vnd.openxmlformats-officedocument.spreadsheetml.queryTable+xml"/>
  <Override PartName="/xl/queryTables/queryTable79.xml" ContentType="application/vnd.openxmlformats-officedocument.spreadsheetml.queryTable+xml"/>
  <Override PartName="/xl/queryTables/queryTable80.xml" ContentType="application/vnd.openxmlformats-officedocument.spreadsheetml.queryTable+xml"/>
  <Override PartName="/xl/queryTables/queryTable81.xml" ContentType="application/vnd.openxmlformats-officedocument.spreadsheetml.queryTable+xml"/>
  <Override PartName="/xl/queryTables/queryTable82.xml" ContentType="application/vnd.openxmlformats-officedocument.spreadsheetml.queryTable+xml"/>
  <Override PartName="/xl/queryTables/queryTable83.xml" ContentType="application/vnd.openxmlformats-officedocument.spreadsheetml.queryTable+xml"/>
  <Override PartName="/xl/queryTables/queryTable84.xml" ContentType="application/vnd.openxmlformats-officedocument.spreadsheetml.queryTable+xml"/>
  <Override PartName="/xl/queryTables/queryTable85.xml" ContentType="application/vnd.openxmlformats-officedocument.spreadsheetml.queryTable+xml"/>
  <Override PartName="/xl/queryTables/queryTable86.xml" ContentType="application/vnd.openxmlformats-officedocument.spreadsheetml.queryTable+xml"/>
  <Override PartName="/xl/queryTables/queryTable87.xml" ContentType="application/vnd.openxmlformats-officedocument.spreadsheetml.queryTable+xml"/>
  <Override PartName="/xl/queryTables/queryTable88.xml" ContentType="application/vnd.openxmlformats-officedocument.spreadsheetml.queryTable+xml"/>
  <Override PartName="/xl/queryTables/queryTable89.xml" ContentType="application/vnd.openxmlformats-officedocument.spreadsheetml.queryTable+xml"/>
  <Override PartName="/xl/queryTables/queryTable90.xml" ContentType="application/vnd.openxmlformats-officedocument.spreadsheetml.queryTable+xml"/>
  <Override PartName="/xl/queryTables/queryTable91.xml" ContentType="application/vnd.openxmlformats-officedocument.spreadsheetml.queryTable+xml"/>
  <Override PartName="/xl/queryTables/queryTable92.xml" ContentType="application/vnd.openxmlformats-officedocument.spreadsheetml.queryTable+xml"/>
  <Override PartName="/xl/queryTables/queryTable93.xml" ContentType="application/vnd.openxmlformats-officedocument.spreadsheetml.queryTable+xml"/>
  <Override PartName="/xl/queryTables/queryTable94.xml" ContentType="application/vnd.openxmlformats-officedocument.spreadsheetml.queryTable+xml"/>
  <Override PartName="/xl/queryTables/queryTable95.xml" ContentType="application/vnd.openxmlformats-officedocument.spreadsheetml.queryTable+xml"/>
  <Override PartName="/xl/queryTables/queryTable96.xml" ContentType="application/vnd.openxmlformats-officedocument.spreadsheetml.queryTable+xml"/>
  <Override PartName="/xl/queryTables/queryTable97.xml" ContentType="application/vnd.openxmlformats-officedocument.spreadsheetml.queryTable+xml"/>
  <Override PartName="/xl/queryTables/queryTable98.xml" ContentType="application/vnd.openxmlformats-officedocument.spreadsheetml.queryTable+xml"/>
  <Override PartName="/xl/queryTables/queryTable99.xml" ContentType="application/vnd.openxmlformats-officedocument.spreadsheetml.queryTable+xml"/>
  <Override PartName="/xl/queryTables/queryTable100.xml" ContentType="application/vnd.openxmlformats-officedocument.spreadsheetml.queryTable+xml"/>
  <Override PartName="/xl/queryTables/queryTable101.xml" ContentType="application/vnd.openxmlformats-officedocument.spreadsheetml.queryTable+xml"/>
  <Override PartName="/xl/queryTables/queryTable102.xml" ContentType="application/vnd.openxmlformats-officedocument.spreadsheetml.queryTable+xml"/>
  <Override PartName="/xl/queryTables/queryTable103.xml" ContentType="application/vnd.openxmlformats-officedocument.spreadsheetml.queryTable+xml"/>
  <Override PartName="/xl/queryTables/queryTable104.xml" ContentType="application/vnd.openxmlformats-officedocument.spreadsheetml.queryTable+xml"/>
  <Override PartName="/xl/queryTables/queryTable105.xml" ContentType="application/vnd.openxmlformats-officedocument.spreadsheetml.queryTable+xml"/>
  <Override PartName="/xl/queryTables/queryTable106.xml" ContentType="application/vnd.openxmlformats-officedocument.spreadsheetml.queryTable+xml"/>
  <Override PartName="/xl/queryTables/queryTable107.xml" ContentType="application/vnd.openxmlformats-officedocument.spreadsheetml.queryTable+xml"/>
  <Override PartName="/xl/queryTables/queryTable108.xml" ContentType="application/vnd.openxmlformats-officedocument.spreadsheetml.queryTable+xml"/>
  <Override PartName="/xl/queryTables/queryTable109.xml" ContentType="application/vnd.openxmlformats-officedocument.spreadsheetml.queryTable+xml"/>
  <Override PartName="/xl/queryTables/queryTable110.xml" ContentType="application/vnd.openxmlformats-officedocument.spreadsheetml.queryTable+xml"/>
  <Override PartName="/xl/queryTables/queryTable111.xml" ContentType="application/vnd.openxmlformats-officedocument.spreadsheetml.queryTable+xml"/>
  <Override PartName="/xl/queryTables/queryTable112.xml" ContentType="application/vnd.openxmlformats-officedocument.spreadsheetml.queryTable+xml"/>
  <Override PartName="/xl/queryTables/queryTable113.xml" ContentType="application/vnd.openxmlformats-officedocument.spreadsheetml.queryTable+xml"/>
  <Override PartName="/xl/queryTables/queryTable114.xml" ContentType="application/vnd.openxmlformats-officedocument.spreadsheetml.queryTable+xml"/>
  <Override PartName="/xl/queryTables/queryTable115.xml" ContentType="application/vnd.openxmlformats-officedocument.spreadsheetml.queryTable+xml"/>
  <Override PartName="/xl/queryTables/queryTable116.xml" ContentType="application/vnd.openxmlformats-officedocument.spreadsheetml.queryTable+xml"/>
  <Override PartName="/xl/queryTables/queryTable117.xml" ContentType="application/vnd.openxmlformats-officedocument.spreadsheetml.queryTable+xml"/>
  <Override PartName="/xl/queryTables/queryTable118.xml" ContentType="application/vnd.openxmlformats-officedocument.spreadsheetml.queryTable+xml"/>
  <Override PartName="/xl/queryTables/queryTable119.xml" ContentType="application/vnd.openxmlformats-officedocument.spreadsheetml.queryTable+xml"/>
  <Override PartName="/xl/queryTables/queryTable120.xml" ContentType="application/vnd.openxmlformats-officedocument.spreadsheetml.queryTable+xml"/>
  <Override PartName="/xl/queryTables/queryTable121.xml" ContentType="application/vnd.openxmlformats-officedocument.spreadsheetml.queryTable+xml"/>
  <Override PartName="/xl/queryTables/queryTable122.xml" ContentType="application/vnd.openxmlformats-officedocument.spreadsheetml.queryTable+xml"/>
  <Override PartName="/xl/queryTables/queryTable123.xml" ContentType="application/vnd.openxmlformats-officedocument.spreadsheetml.queryTable+xml"/>
  <Override PartName="/xl/queryTables/queryTable124.xml" ContentType="application/vnd.openxmlformats-officedocument.spreadsheetml.queryTable+xml"/>
  <Override PartName="/xl/queryTables/queryTable125.xml" ContentType="application/vnd.openxmlformats-officedocument.spreadsheetml.queryTable+xml"/>
  <Override PartName="/xl/queryTables/queryTable126.xml" ContentType="application/vnd.openxmlformats-officedocument.spreadsheetml.queryTable+xml"/>
  <Override PartName="/xl/queryTables/queryTable127.xml" ContentType="application/vnd.openxmlformats-officedocument.spreadsheetml.queryTable+xml"/>
  <Override PartName="/xl/queryTables/queryTable128.xml" ContentType="application/vnd.openxmlformats-officedocument.spreadsheetml.queryTable+xml"/>
  <Override PartName="/xl/queryTables/queryTable129.xml" ContentType="application/vnd.openxmlformats-officedocument.spreadsheetml.queryTable+xml"/>
  <Override PartName="/xl/queryTables/queryTable130.xml" ContentType="application/vnd.openxmlformats-officedocument.spreadsheetml.queryTable+xml"/>
  <Override PartName="/xl/queryTables/queryTable131.xml" ContentType="application/vnd.openxmlformats-officedocument.spreadsheetml.queryTable+xml"/>
  <Override PartName="/xl/queryTables/queryTable132.xml" ContentType="application/vnd.openxmlformats-officedocument.spreadsheetml.queryTable+xml"/>
  <Override PartName="/xl/queryTables/queryTable133.xml" ContentType="application/vnd.openxmlformats-officedocument.spreadsheetml.queryTable+xml"/>
  <Override PartName="/xl/queryTables/queryTable134.xml" ContentType="application/vnd.openxmlformats-officedocument.spreadsheetml.queryTable+xml"/>
  <Override PartName="/xl/queryTables/queryTable135.xml" ContentType="application/vnd.openxmlformats-officedocument.spreadsheetml.queryTable+xml"/>
  <Override PartName="/xl/queryTables/queryTable136.xml" ContentType="application/vnd.openxmlformats-officedocument.spreadsheetml.queryTable+xml"/>
  <Override PartName="/xl/queryTables/queryTable137.xml" ContentType="application/vnd.openxmlformats-officedocument.spreadsheetml.queryTable+xml"/>
  <Override PartName="/xl/queryTables/queryTable138.xml" ContentType="application/vnd.openxmlformats-officedocument.spreadsheetml.queryTable+xml"/>
  <Override PartName="/xl/queryTables/queryTable139.xml" ContentType="application/vnd.openxmlformats-officedocument.spreadsheetml.queryTable+xml"/>
  <Override PartName="/xl/queryTables/queryTable140.xml" ContentType="application/vnd.openxmlformats-officedocument.spreadsheetml.queryTable+xml"/>
  <Override PartName="/xl/queryTables/queryTable141.xml" ContentType="application/vnd.openxmlformats-officedocument.spreadsheetml.queryTable+xml"/>
  <Override PartName="/xl/queryTables/queryTable142.xml" ContentType="application/vnd.openxmlformats-officedocument.spreadsheetml.queryTable+xml"/>
  <Override PartName="/xl/queryTables/queryTable143.xml" ContentType="application/vnd.openxmlformats-officedocument.spreadsheetml.queryTable+xml"/>
  <Override PartName="/xl/queryTables/queryTable144.xml" ContentType="application/vnd.openxmlformats-officedocument.spreadsheetml.queryTable+xml"/>
  <Override PartName="/xl/queryTables/queryTable145.xml" ContentType="application/vnd.openxmlformats-officedocument.spreadsheetml.queryTable+xml"/>
  <Override PartName="/xl/queryTables/queryTable146.xml" ContentType="application/vnd.openxmlformats-officedocument.spreadsheetml.queryTable+xml"/>
  <Override PartName="/xl/queryTables/queryTable147.xml" ContentType="application/vnd.openxmlformats-officedocument.spreadsheetml.queryTable+xml"/>
  <Override PartName="/xl/queryTables/queryTable148.xml" ContentType="application/vnd.openxmlformats-officedocument.spreadsheetml.queryTable+xml"/>
  <Override PartName="/xl/queryTables/queryTable149.xml" ContentType="application/vnd.openxmlformats-officedocument.spreadsheetml.queryTable+xml"/>
  <Override PartName="/xl/queryTables/queryTable150.xml" ContentType="application/vnd.openxmlformats-officedocument.spreadsheetml.queryTable+xml"/>
  <Override PartName="/xl/queryTables/queryTable151.xml" ContentType="application/vnd.openxmlformats-officedocument.spreadsheetml.queryTable+xml"/>
  <Override PartName="/xl/queryTables/queryTable152.xml" ContentType="application/vnd.openxmlformats-officedocument.spreadsheetml.queryTable+xml"/>
  <Override PartName="/xl/queryTables/queryTable153.xml" ContentType="application/vnd.openxmlformats-officedocument.spreadsheetml.queryTable+xml"/>
  <Override PartName="/xl/queryTables/queryTable154.xml" ContentType="application/vnd.openxmlformats-officedocument.spreadsheetml.queryTable+xml"/>
  <Override PartName="/xl/queryTables/queryTable155.xml" ContentType="application/vnd.openxmlformats-officedocument.spreadsheetml.queryTable+xml"/>
  <Override PartName="/xl/queryTables/queryTable156.xml" ContentType="application/vnd.openxmlformats-officedocument.spreadsheetml.queryTable+xml"/>
  <Override PartName="/xl/queryTables/queryTable157.xml" ContentType="application/vnd.openxmlformats-officedocument.spreadsheetml.queryTable+xml"/>
  <Override PartName="/xl/queryTables/queryTable158.xml" ContentType="application/vnd.openxmlformats-officedocument.spreadsheetml.queryTable+xml"/>
  <Override PartName="/xl/queryTables/queryTable159.xml" ContentType="application/vnd.openxmlformats-officedocument.spreadsheetml.queryTable+xml"/>
  <Override PartName="/xl/queryTables/queryTable160.xml" ContentType="application/vnd.openxmlformats-officedocument.spreadsheetml.queryTable+xml"/>
  <Override PartName="/xl/queryTables/queryTable161.xml" ContentType="application/vnd.openxmlformats-officedocument.spreadsheetml.queryTable+xml"/>
  <Override PartName="/xl/queryTables/queryTable162.xml" ContentType="application/vnd.openxmlformats-officedocument.spreadsheetml.queryTable+xml"/>
  <Override PartName="/xl/queryTables/queryTable163.xml" ContentType="application/vnd.openxmlformats-officedocument.spreadsheetml.queryTable+xml"/>
  <Override PartName="/xl/queryTables/queryTable164.xml" ContentType="application/vnd.openxmlformats-officedocument.spreadsheetml.queryTable+xml"/>
  <Override PartName="/xl/queryTables/queryTable165.xml" ContentType="application/vnd.openxmlformats-officedocument.spreadsheetml.queryTable+xml"/>
  <Override PartName="/xl/queryTables/queryTable166.xml" ContentType="application/vnd.openxmlformats-officedocument.spreadsheetml.queryTable+xml"/>
  <Override PartName="/xl/queryTables/queryTable167.xml" ContentType="application/vnd.openxmlformats-officedocument.spreadsheetml.queryTable+xml"/>
  <Override PartName="/xl/queryTables/queryTable168.xml" ContentType="application/vnd.openxmlformats-officedocument.spreadsheetml.queryTable+xml"/>
  <Override PartName="/xl/queryTables/queryTable169.xml" ContentType="application/vnd.openxmlformats-officedocument.spreadsheetml.queryTable+xml"/>
  <Override PartName="/xl/queryTables/queryTable170.xml" ContentType="application/vnd.openxmlformats-officedocument.spreadsheetml.queryTable+xml"/>
  <Override PartName="/xl/queryTables/queryTable171.xml" ContentType="application/vnd.openxmlformats-officedocument.spreadsheetml.queryTable+xml"/>
  <Override PartName="/xl/queryTables/queryTable172.xml" ContentType="application/vnd.openxmlformats-officedocument.spreadsheetml.queryTable+xml"/>
  <Override PartName="/xl/queryTables/queryTable173.xml" ContentType="application/vnd.openxmlformats-officedocument.spreadsheetml.queryTable+xml"/>
  <Override PartName="/xl/queryTables/queryTable174.xml" ContentType="application/vnd.openxmlformats-officedocument.spreadsheetml.queryTable+xml"/>
  <Override PartName="/xl/queryTables/queryTable175.xml" ContentType="application/vnd.openxmlformats-officedocument.spreadsheetml.queryTable+xml"/>
  <Override PartName="/xl/queryTables/queryTable176.xml" ContentType="application/vnd.openxmlformats-officedocument.spreadsheetml.queryTable+xml"/>
  <Override PartName="/xl/queryTables/queryTable177.xml" ContentType="application/vnd.openxmlformats-officedocument.spreadsheetml.queryTable+xml"/>
  <Override PartName="/xl/queryTables/queryTable178.xml" ContentType="application/vnd.openxmlformats-officedocument.spreadsheetml.queryTable+xml"/>
  <Override PartName="/xl/queryTables/queryTable179.xml" ContentType="application/vnd.openxmlformats-officedocument.spreadsheetml.queryTable+xml"/>
  <Override PartName="/xl/queryTables/queryTable180.xml" ContentType="application/vnd.openxmlformats-officedocument.spreadsheetml.queryTable+xml"/>
  <Override PartName="/xl/queryTables/queryTable181.xml" ContentType="application/vnd.openxmlformats-officedocument.spreadsheetml.queryTable+xml"/>
  <Override PartName="/xl/queryTables/queryTable182.xml" ContentType="application/vnd.openxmlformats-officedocument.spreadsheetml.queryTable+xml"/>
  <Override PartName="/xl/queryTables/queryTable183.xml" ContentType="application/vnd.openxmlformats-officedocument.spreadsheetml.queryTable+xml"/>
  <Override PartName="/xl/queryTables/queryTable184.xml" ContentType="application/vnd.openxmlformats-officedocument.spreadsheetml.queryTable+xml"/>
  <Override PartName="/xl/queryTables/queryTable185.xml" ContentType="application/vnd.openxmlformats-officedocument.spreadsheetml.queryTable+xml"/>
  <Override PartName="/xl/queryTables/queryTable186.xml" ContentType="application/vnd.openxmlformats-officedocument.spreadsheetml.queryTable+xml"/>
  <Override PartName="/xl/queryTables/queryTable187.xml" ContentType="application/vnd.openxmlformats-officedocument.spreadsheetml.queryTable+xml"/>
  <Override PartName="/xl/queryTables/queryTable188.xml" ContentType="application/vnd.openxmlformats-officedocument.spreadsheetml.queryTable+xml"/>
  <Override PartName="/xl/queryTables/queryTable189.xml" ContentType="application/vnd.openxmlformats-officedocument.spreadsheetml.queryTable+xml"/>
  <Override PartName="/xl/queryTables/queryTable190.xml" ContentType="application/vnd.openxmlformats-officedocument.spreadsheetml.queryTable+xml"/>
  <Override PartName="/xl/queryTables/queryTable191.xml" ContentType="application/vnd.openxmlformats-officedocument.spreadsheetml.queryTable+xml"/>
  <Override PartName="/xl/queryTables/queryTable192.xml" ContentType="application/vnd.openxmlformats-officedocument.spreadsheetml.queryTable+xml"/>
  <Override PartName="/xl/queryTables/queryTable193.xml" ContentType="application/vnd.openxmlformats-officedocument.spreadsheetml.queryTable+xml"/>
  <Override PartName="/xl/queryTables/queryTable194.xml" ContentType="application/vnd.openxmlformats-officedocument.spreadsheetml.queryTable+xml"/>
  <Override PartName="/xl/queryTables/queryTable195.xml" ContentType="application/vnd.openxmlformats-officedocument.spreadsheetml.queryTable+xml"/>
  <Override PartName="/xl/queryTables/queryTable196.xml" ContentType="application/vnd.openxmlformats-officedocument.spreadsheetml.queryTable+xml"/>
  <Override PartName="/xl/queryTables/queryTable197.xml" ContentType="application/vnd.openxmlformats-officedocument.spreadsheetml.queryTable+xml"/>
  <Override PartName="/xl/queryTables/queryTable198.xml" ContentType="application/vnd.openxmlformats-officedocument.spreadsheetml.queryTable+xml"/>
  <Override PartName="/xl/queryTables/queryTable199.xml" ContentType="application/vnd.openxmlformats-officedocument.spreadsheetml.queryTable+xml"/>
  <Override PartName="/xl/queryTables/queryTable200.xml" ContentType="application/vnd.openxmlformats-officedocument.spreadsheetml.queryTable+xml"/>
  <Override PartName="/xl/queryTables/queryTable201.xml" ContentType="application/vnd.openxmlformats-officedocument.spreadsheetml.queryTable+xml"/>
  <Override PartName="/xl/queryTables/queryTable202.xml" ContentType="application/vnd.openxmlformats-officedocument.spreadsheetml.queryTable+xml"/>
  <Override PartName="/xl/queryTables/queryTable203.xml" ContentType="application/vnd.openxmlformats-officedocument.spreadsheetml.queryTable+xml"/>
  <Override PartName="/xl/queryTables/queryTable204.xml" ContentType="application/vnd.openxmlformats-officedocument.spreadsheetml.queryTable+xml"/>
  <Override PartName="/xl/queryTables/queryTable205.xml" ContentType="application/vnd.openxmlformats-officedocument.spreadsheetml.queryTable+xml"/>
  <Override PartName="/xl/queryTables/queryTable206.xml" ContentType="application/vnd.openxmlformats-officedocument.spreadsheetml.queryTable+xml"/>
  <Override PartName="/xl/queryTables/queryTable207.xml" ContentType="application/vnd.openxmlformats-officedocument.spreadsheetml.queryTable+xml"/>
  <Override PartName="/xl/queryTables/queryTable208.xml" ContentType="application/vnd.openxmlformats-officedocument.spreadsheetml.queryTable+xml"/>
  <Override PartName="/xl/queryTables/queryTable209.xml" ContentType="application/vnd.openxmlformats-officedocument.spreadsheetml.queryTable+xml"/>
  <Override PartName="/xl/queryTables/queryTable210.xml" ContentType="application/vnd.openxmlformats-officedocument.spreadsheetml.queryTable+xml"/>
  <Override PartName="/xl/queryTables/queryTable211.xml" ContentType="application/vnd.openxmlformats-officedocument.spreadsheetml.queryTable+xml"/>
  <Override PartName="/xl/queryTables/queryTable212.xml" ContentType="application/vnd.openxmlformats-officedocument.spreadsheetml.queryTable+xml"/>
  <Override PartName="/xl/queryTables/queryTable213.xml" ContentType="application/vnd.openxmlformats-officedocument.spreadsheetml.queryTable+xml"/>
  <Override PartName="/xl/queryTables/queryTable214.xml" ContentType="application/vnd.openxmlformats-officedocument.spreadsheetml.queryTable+xml"/>
  <Override PartName="/xl/queryTables/queryTable215.xml" ContentType="application/vnd.openxmlformats-officedocument.spreadsheetml.queryTable+xml"/>
  <Override PartName="/xl/queryTables/queryTable216.xml" ContentType="application/vnd.openxmlformats-officedocument.spreadsheetml.queryTable+xml"/>
  <Override PartName="/xl/queryTables/queryTable217.xml" ContentType="application/vnd.openxmlformats-officedocument.spreadsheetml.queryTable+xml"/>
  <Override PartName="/xl/queryTables/queryTable218.xml" ContentType="application/vnd.openxmlformats-officedocument.spreadsheetml.queryTable+xml"/>
  <Override PartName="/xl/queryTables/queryTable219.xml" ContentType="application/vnd.openxmlformats-officedocument.spreadsheetml.queryTable+xml"/>
  <Override PartName="/xl/queryTables/queryTable220.xml" ContentType="application/vnd.openxmlformats-officedocument.spreadsheetml.queryTable+xml"/>
  <Override PartName="/xl/queryTables/queryTable221.xml" ContentType="application/vnd.openxmlformats-officedocument.spreadsheetml.queryTable+xml"/>
  <Override PartName="/xl/queryTables/queryTable222.xml" ContentType="application/vnd.openxmlformats-officedocument.spreadsheetml.queryTable+xml"/>
  <Override PartName="/xl/queryTables/queryTable223.xml" ContentType="application/vnd.openxmlformats-officedocument.spreadsheetml.queryTable+xml"/>
  <Override PartName="/xl/queryTables/queryTable224.xml" ContentType="application/vnd.openxmlformats-officedocument.spreadsheetml.queryTable+xml"/>
  <Override PartName="/xl/queryTables/queryTable225.xml" ContentType="application/vnd.openxmlformats-officedocument.spreadsheetml.queryTable+xml"/>
  <Override PartName="/xl/queryTables/queryTable226.xml" ContentType="application/vnd.openxmlformats-officedocument.spreadsheetml.queryTable+xml"/>
  <Override PartName="/xl/queryTables/queryTable227.xml" ContentType="application/vnd.openxmlformats-officedocument.spreadsheetml.queryTable+xml"/>
  <Override PartName="/xl/queryTables/queryTable228.xml" ContentType="application/vnd.openxmlformats-officedocument.spreadsheetml.queryTable+xml"/>
  <Override PartName="/xl/queryTables/queryTable229.xml" ContentType="application/vnd.openxmlformats-officedocument.spreadsheetml.queryTable+xml"/>
  <Override PartName="/xl/queryTables/queryTable230.xml" ContentType="application/vnd.openxmlformats-officedocument.spreadsheetml.queryTable+xml"/>
  <Override PartName="/xl/queryTables/queryTable231.xml" ContentType="application/vnd.openxmlformats-officedocument.spreadsheetml.queryTable+xml"/>
  <Override PartName="/xl/queryTables/queryTable232.xml" ContentType="application/vnd.openxmlformats-officedocument.spreadsheetml.queryTable+xml"/>
  <Override PartName="/xl/queryTables/queryTable233.xml" ContentType="application/vnd.openxmlformats-officedocument.spreadsheetml.queryTable+xml"/>
  <Override PartName="/xl/queryTables/queryTable234.xml" ContentType="application/vnd.openxmlformats-officedocument.spreadsheetml.queryTable+xml"/>
  <Override PartName="/xl/queryTables/queryTable235.xml" ContentType="application/vnd.openxmlformats-officedocument.spreadsheetml.queryTable+xml"/>
  <Override PartName="/xl/queryTables/queryTable236.xml" ContentType="application/vnd.openxmlformats-officedocument.spreadsheetml.queryTable+xml"/>
  <Override PartName="/xl/queryTables/queryTable237.xml" ContentType="application/vnd.openxmlformats-officedocument.spreadsheetml.queryTable+xml"/>
  <Override PartName="/xl/queryTables/queryTable238.xml" ContentType="application/vnd.openxmlformats-officedocument.spreadsheetml.queryTable+xml"/>
  <Override PartName="/xl/queryTables/queryTable239.xml" ContentType="application/vnd.openxmlformats-officedocument.spreadsheetml.queryTable+xml"/>
  <Override PartName="/xl/queryTables/queryTable240.xml" ContentType="application/vnd.openxmlformats-officedocument.spreadsheetml.queryTable+xml"/>
  <Override PartName="/xl/queryTables/queryTable241.xml" ContentType="application/vnd.openxmlformats-officedocument.spreadsheetml.queryTable+xml"/>
  <Override PartName="/xl/queryTables/queryTable242.xml" ContentType="application/vnd.openxmlformats-officedocument.spreadsheetml.queryTable+xml"/>
  <Override PartName="/xl/queryTables/queryTable243.xml" ContentType="application/vnd.openxmlformats-officedocument.spreadsheetml.queryTable+xml"/>
  <Override PartName="/xl/queryTables/queryTable244.xml" ContentType="application/vnd.openxmlformats-officedocument.spreadsheetml.queryTable+xml"/>
  <Override PartName="/xl/queryTables/queryTable245.xml" ContentType="application/vnd.openxmlformats-officedocument.spreadsheetml.queryTable+xml"/>
  <Override PartName="/xl/queryTables/queryTable246.xml" ContentType="application/vnd.openxmlformats-officedocument.spreadsheetml.queryTable+xml"/>
  <Override PartName="/xl/queryTables/queryTable247.xml" ContentType="application/vnd.openxmlformats-officedocument.spreadsheetml.queryTable+xml"/>
  <Override PartName="/xl/queryTables/queryTable248.xml" ContentType="application/vnd.openxmlformats-officedocument.spreadsheetml.queryTable+xml"/>
  <Override PartName="/xl/queryTables/queryTable249.xml" ContentType="application/vnd.openxmlformats-officedocument.spreadsheetml.queryTable+xml"/>
  <Override PartName="/xl/queryTables/queryTable250.xml" ContentType="application/vnd.openxmlformats-officedocument.spreadsheetml.queryTable+xml"/>
  <Override PartName="/xl/queryTables/queryTable251.xml" ContentType="application/vnd.openxmlformats-officedocument.spreadsheetml.queryTable+xml"/>
  <Override PartName="/xl/queryTables/queryTable252.xml" ContentType="application/vnd.openxmlformats-officedocument.spreadsheetml.queryTable+xml"/>
  <Override PartName="/xl/queryTables/queryTable253.xml" ContentType="application/vnd.openxmlformats-officedocument.spreadsheetml.queryTable+xml"/>
  <Override PartName="/xl/queryTables/queryTable254.xml" ContentType="application/vnd.openxmlformats-officedocument.spreadsheetml.queryTable+xml"/>
  <Override PartName="/xl/queryTables/queryTable255.xml" ContentType="application/vnd.openxmlformats-officedocument.spreadsheetml.queryTable+xml"/>
  <Override PartName="/xl/queryTables/queryTable256.xml" ContentType="application/vnd.openxmlformats-officedocument.spreadsheetml.queryTable+xml"/>
  <Override PartName="/xl/queryTables/queryTable257.xml" ContentType="application/vnd.openxmlformats-officedocument.spreadsheetml.queryTable+xml"/>
  <Override PartName="/xl/queryTables/queryTable258.xml" ContentType="application/vnd.openxmlformats-officedocument.spreadsheetml.queryTable+xml"/>
  <Override PartName="/xl/queryTables/queryTable259.xml" ContentType="application/vnd.openxmlformats-officedocument.spreadsheetml.queryTable+xml"/>
  <Override PartName="/xl/queryTables/queryTable260.xml" ContentType="application/vnd.openxmlformats-officedocument.spreadsheetml.queryTable+xml"/>
  <Override PartName="/xl/queryTables/queryTable261.xml" ContentType="application/vnd.openxmlformats-officedocument.spreadsheetml.queryTable+xml"/>
  <Override PartName="/xl/queryTables/queryTable262.xml" ContentType="application/vnd.openxmlformats-officedocument.spreadsheetml.queryTable+xml"/>
  <Override PartName="/xl/queryTables/queryTable263.xml" ContentType="application/vnd.openxmlformats-officedocument.spreadsheetml.queryTable+xml"/>
  <Override PartName="/xl/queryTables/queryTable264.xml" ContentType="application/vnd.openxmlformats-officedocument.spreadsheetml.queryTable+xml"/>
  <Override PartName="/xl/queryTables/queryTable265.xml" ContentType="application/vnd.openxmlformats-officedocument.spreadsheetml.queryTable+xml"/>
  <Override PartName="/xl/queryTables/queryTable266.xml" ContentType="application/vnd.openxmlformats-officedocument.spreadsheetml.queryTable+xml"/>
  <Override PartName="/xl/queryTables/queryTable267.xml" ContentType="application/vnd.openxmlformats-officedocument.spreadsheetml.queryTable+xml"/>
  <Override PartName="/xl/queryTables/queryTable268.xml" ContentType="application/vnd.openxmlformats-officedocument.spreadsheetml.queryTable+xml"/>
  <Override PartName="/xl/queryTables/queryTable269.xml" ContentType="application/vnd.openxmlformats-officedocument.spreadsheetml.queryTable+xml"/>
  <Override PartName="/xl/queryTables/queryTable270.xml" ContentType="application/vnd.openxmlformats-officedocument.spreadsheetml.queryTable+xml"/>
  <Override PartName="/xl/queryTables/queryTable271.xml" ContentType="application/vnd.openxmlformats-officedocument.spreadsheetml.queryTable+xml"/>
  <Override PartName="/xl/queryTables/queryTable272.xml" ContentType="application/vnd.openxmlformats-officedocument.spreadsheetml.queryTable+xml"/>
  <Override PartName="/xl/queryTables/queryTable273.xml" ContentType="application/vnd.openxmlformats-officedocument.spreadsheetml.queryTable+xml"/>
  <Override PartName="/xl/queryTables/queryTable274.xml" ContentType="application/vnd.openxmlformats-officedocument.spreadsheetml.queryTable+xml"/>
  <Override PartName="/xl/queryTables/queryTable275.xml" ContentType="application/vnd.openxmlformats-officedocument.spreadsheetml.queryTable+xml"/>
  <Override PartName="/xl/queryTables/queryTable276.xml" ContentType="application/vnd.openxmlformats-officedocument.spreadsheetml.queryTable+xml"/>
  <Override PartName="/xl/queryTables/queryTable277.xml" ContentType="application/vnd.openxmlformats-officedocument.spreadsheetml.queryTable+xml"/>
  <Override PartName="/xl/queryTables/queryTable278.xml" ContentType="application/vnd.openxmlformats-officedocument.spreadsheetml.queryTable+xml"/>
  <Override PartName="/xl/queryTables/queryTable279.xml" ContentType="application/vnd.openxmlformats-officedocument.spreadsheetml.queryTable+xml"/>
  <Override PartName="/xl/queryTables/queryTable280.xml" ContentType="application/vnd.openxmlformats-officedocument.spreadsheetml.queryTable+xml"/>
  <Override PartName="/xl/queryTables/queryTable281.xml" ContentType="application/vnd.openxmlformats-officedocument.spreadsheetml.queryTable+xml"/>
  <Override PartName="/xl/queryTables/queryTable282.xml" ContentType="application/vnd.openxmlformats-officedocument.spreadsheetml.queryTable+xml"/>
  <Override PartName="/xl/queryTables/queryTable283.xml" ContentType="application/vnd.openxmlformats-officedocument.spreadsheetml.queryTable+xml"/>
  <Override PartName="/xl/queryTables/queryTable284.xml" ContentType="application/vnd.openxmlformats-officedocument.spreadsheetml.queryTable+xml"/>
  <Override PartName="/xl/queryTables/queryTable285.xml" ContentType="application/vnd.openxmlformats-officedocument.spreadsheetml.queryTable+xml"/>
  <Override PartName="/xl/queryTables/queryTable286.xml" ContentType="application/vnd.openxmlformats-officedocument.spreadsheetml.queryTable+xml"/>
  <Override PartName="/xl/queryTables/queryTable287.xml" ContentType="application/vnd.openxmlformats-officedocument.spreadsheetml.queryTable+xml"/>
  <Override PartName="/xl/queryTables/queryTable288.xml" ContentType="application/vnd.openxmlformats-officedocument.spreadsheetml.queryTable+xml"/>
  <Override PartName="/xl/queryTables/queryTable289.xml" ContentType="application/vnd.openxmlformats-officedocument.spreadsheetml.queryTable+xml"/>
  <Override PartName="/xl/queryTables/queryTable290.xml" ContentType="application/vnd.openxmlformats-officedocument.spreadsheetml.queryTable+xml"/>
  <Override PartName="/xl/queryTables/queryTable291.xml" ContentType="application/vnd.openxmlformats-officedocument.spreadsheetml.queryTable+xml"/>
  <Override PartName="/xl/queryTables/queryTable292.xml" ContentType="application/vnd.openxmlformats-officedocument.spreadsheetml.queryTable+xml"/>
  <Override PartName="/xl/queryTables/queryTable293.xml" ContentType="application/vnd.openxmlformats-officedocument.spreadsheetml.queryTable+xml"/>
  <Override PartName="/xl/queryTables/queryTable294.xml" ContentType="application/vnd.openxmlformats-officedocument.spreadsheetml.queryTable+xml"/>
  <Override PartName="/xl/queryTables/queryTable295.xml" ContentType="application/vnd.openxmlformats-officedocument.spreadsheetml.queryTable+xml"/>
  <Override PartName="/xl/queryTables/queryTable296.xml" ContentType="application/vnd.openxmlformats-officedocument.spreadsheetml.queryTable+xml"/>
  <Override PartName="/xl/queryTables/queryTable297.xml" ContentType="application/vnd.openxmlformats-officedocument.spreadsheetml.queryTable+xml"/>
  <Override PartName="/xl/queryTables/queryTable298.xml" ContentType="application/vnd.openxmlformats-officedocument.spreadsheetml.queryTable+xml"/>
  <Override PartName="/xl/queryTables/queryTable299.xml" ContentType="application/vnd.openxmlformats-officedocument.spreadsheetml.queryTable+xml"/>
  <Override PartName="/xl/queryTables/queryTable300.xml" ContentType="application/vnd.openxmlformats-officedocument.spreadsheetml.queryTable+xml"/>
  <Override PartName="/xl/queryTables/queryTable301.xml" ContentType="application/vnd.openxmlformats-officedocument.spreadsheetml.queryTable+xml"/>
  <Override PartName="/xl/queryTables/queryTable302.xml" ContentType="application/vnd.openxmlformats-officedocument.spreadsheetml.queryTable+xml"/>
  <Override PartName="/xl/queryTables/queryTable303.xml" ContentType="application/vnd.openxmlformats-officedocument.spreadsheetml.queryTable+xml"/>
  <Override PartName="/xl/queryTables/queryTable304.xml" ContentType="application/vnd.openxmlformats-officedocument.spreadsheetml.queryTable+xml"/>
  <Override PartName="/xl/queryTables/queryTable305.xml" ContentType="application/vnd.openxmlformats-officedocument.spreadsheetml.queryTable+xml"/>
  <Override PartName="/xl/queryTables/queryTable306.xml" ContentType="application/vnd.openxmlformats-officedocument.spreadsheetml.queryTable+xml"/>
  <Override PartName="/xl/queryTables/queryTable307.xml" ContentType="application/vnd.openxmlformats-officedocument.spreadsheetml.queryTable+xml"/>
  <Override PartName="/xl/queryTables/queryTable308.xml" ContentType="application/vnd.openxmlformats-officedocument.spreadsheetml.queryTable+xml"/>
  <Override PartName="/xl/queryTables/queryTable309.xml" ContentType="application/vnd.openxmlformats-officedocument.spreadsheetml.queryTable+xml"/>
  <Override PartName="/xl/queryTables/queryTable310.xml" ContentType="application/vnd.openxmlformats-officedocument.spreadsheetml.queryTable+xml"/>
  <Override PartName="/xl/queryTables/queryTable311.xml" ContentType="application/vnd.openxmlformats-officedocument.spreadsheetml.queryTable+xml"/>
  <Override PartName="/xl/queryTables/queryTable312.xml" ContentType="application/vnd.openxmlformats-officedocument.spreadsheetml.queryTable+xml"/>
  <Override PartName="/xl/queryTables/queryTable313.xml" ContentType="application/vnd.openxmlformats-officedocument.spreadsheetml.queryTable+xml"/>
  <Override PartName="/xl/queryTables/queryTable314.xml" ContentType="application/vnd.openxmlformats-officedocument.spreadsheetml.queryTable+xml"/>
  <Override PartName="/xl/queryTables/queryTable315.xml" ContentType="application/vnd.openxmlformats-officedocument.spreadsheetml.queryTable+xml"/>
  <Override PartName="/xl/queryTables/queryTable316.xml" ContentType="application/vnd.openxmlformats-officedocument.spreadsheetml.queryTable+xml"/>
  <Override PartName="/xl/queryTables/queryTable317.xml" ContentType="application/vnd.openxmlformats-officedocument.spreadsheetml.queryTable+xml"/>
  <Override PartName="/xl/queryTables/queryTable318.xml" ContentType="application/vnd.openxmlformats-officedocument.spreadsheetml.queryTable+xml"/>
  <Override PartName="/xl/queryTables/queryTable319.xml" ContentType="application/vnd.openxmlformats-officedocument.spreadsheetml.queryTable+xml"/>
  <Override PartName="/xl/queryTables/queryTable320.xml" ContentType="application/vnd.openxmlformats-officedocument.spreadsheetml.queryTable+xml"/>
  <Override PartName="/xl/queryTables/queryTable321.xml" ContentType="application/vnd.openxmlformats-officedocument.spreadsheetml.queryTable+xml"/>
  <Override PartName="/xl/queryTables/queryTable322.xml" ContentType="application/vnd.openxmlformats-officedocument.spreadsheetml.queryTable+xml"/>
  <Override PartName="/xl/queryTables/queryTable323.xml" ContentType="application/vnd.openxmlformats-officedocument.spreadsheetml.queryTable+xml"/>
  <Override PartName="/xl/queryTables/queryTable324.xml" ContentType="application/vnd.openxmlformats-officedocument.spreadsheetml.queryTable+xml"/>
  <Override PartName="/xl/queryTables/queryTable325.xml" ContentType="application/vnd.openxmlformats-officedocument.spreadsheetml.queryTable+xml"/>
  <Override PartName="/xl/queryTables/queryTable326.xml" ContentType="application/vnd.openxmlformats-officedocument.spreadsheetml.queryTable+xml"/>
  <Override PartName="/xl/queryTables/queryTable327.xml" ContentType="application/vnd.openxmlformats-officedocument.spreadsheetml.queryTable+xml"/>
  <Override PartName="/xl/queryTables/queryTable328.xml" ContentType="application/vnd.openxmlformats-officedocument.spreadsheetml.queryTable+xml"/>
  <Override PartName="/xl/queryTables/queryTable329.xml" ContentType="application/vnd.openxmlformats-officedocument.spreadsheetml.queryTable+xml"/>
  <Override PartName="/xl/queryTables/queryTable330.xml" ContentType="application/vnd.openxmlformats-officedocument.spreadsheetml.queryTable+xml"/>
  <Override PartName="/xl/queryTables/queryTable331.xml" ContentType="application/vnd.openxmlformats-officedocument.spreadsheetml.queryTable+xml"/>
  <Override PartName="/xl/queryTables/queryTable332.xml" ContentType="application/vnd.openxmlformats-officedocument.spreadsheetml.queryTable+xml"/>
  <Override PartName="/xl/queryTables/queryTable333.xml" ContentType="application/vnd.openxmlformats-officedocument.spreadsheetml.queryTable+xml"/>
  <Override PartName="/xl/queryTables/queryTable334.xml" ContentType="application/vnd.openxmlformats-officedocument.spreadsheetml.queryTable+xml"/>
  <Override PartName="/xl/queryTables/queryTable335.xml" ContentType="application/vnd.openxmlformats-officedocument.spreadsheetml.queryTable+xml"/>
  <Override PartName="/xl/queryTables/queryTable336.xml" ContentType="application/vnd.openxmlformats-officedocument.spreadsheetml.queryTable+xml"/>
  <Override PartName="/xl/queryTables/queryTable337.xml" ContentType="application/vnd.openxmlformats-officedocument.spreadsheetml.queryTable+xml"/>
  <Override PartName="/xl/queryTables/queryTable338.xml" ContentType="application/vnd.openxmlformats-officedocument.spreadsheetml.queryTable+xml"/>
  <Override PartName="/xl/queryTables/queryTable339.xml" ContentType="application/vnd.openxmlformats-officedocument.spreadsheetml.queryTable+xml"/>
  <Override PartName="/xl/queryTables/queryTable340.xml" ContentType="application/vnd.openxmlformats-officedocument.spreadsheetml.queryTable+xml"/>
  <Override PartName="/xl/queryTables/queryTable341.xml" ContentType="application/vnd.openxmlformats-officedocument.spreadsheetml.queryTable+xml"/>
  <Override PartName="/xl/queryTables/queryTable342.xml" ContentType="application/vnd.openxmlformats-officedocument.spreadsheetml.queryTable+xml"/>
  <Override PartName="/xl/queryTables/queryTable343.xml" ContentType="application/vnd.openxmlformats-officedocument.spreadsheetml.queryTable+xml"/>
  <Override PartName="/xl/queryTables/queryTable344.xml" ContentType="application/vnd.openxmlformats-officedocument.spreadsheetml.queryTable+xml"/>
  <Override PartName="/xl/queryTables/queryTable345.xml" ContentType="application/vnd.openxmlformats-officedocument.spreadsheetml.queryTable+xml"/>
  <Override PartName="/xl/queryTables/queryTable346.xml" ContentType="application/vnd.openxmlformats-officedocument.spreadsheetml.queryTable+xml"/>
  <Override PartName="/xl/queryTables/queryTable347.xml" ContentType="application/vnd.openxmlformats-officedocument.spreadsheetml.queryTable+xml"/>
  <Override PartName="/xl/queryTables/queryTable348.xml" ContentType="application/vnd.openxmlformats-officedocument.spreadsheetml.queryTable+xml"/>
  <Override PartName="/xl/queryTables/queryTable349.xml" ContentType="application/vnd.openxmlformats-officedocument.spreadsheetml.queryTable+xml"/>
  <Override PartName="/xl/queryTables/queryTable350.xml" ContentType="application/vnd.openxmlformats-officedocument.spreadsheetml.queryTable+xml"/>
  <Override PartName="/xl/queryTables/queryTable351.xml" ContentType="application/vnd.openxmlformats-officedocument.spreadsheetml.queryTable+xml"/>
  <Override PartName="/xl/queryTables/queryTable352.xml" ContentType="application/vnd.openxmlformats-officedocument.spreadsheetml.queryTable+xml"/>
  <Override PartName="/xl/queryTables/queryTable353.xml" ContentType="application/vnd.openxmlformats-officedocument.spreadsheetml.queryTable+xml"/>
  <Override PartName="/xl/queryTables/queryTable354.xml" ContentType="application/vnd.openxmlformats-officedocument.spreadsheetml.queryTable+xml"/>
  <Override PartName="/xl/queryTables/queryTable355.xml" ContentType="application/vnd.openxmlformats-officedocument.spreadsheetml.queryTable+xml"/>
  <Override PartName="/xl/queryTables/queryTable356.xml" ContentType="application/vnd.openxmlformats-officedocument.spreadsheetml.queryTable+xml"/>
  <Override PartName="/xl/queryTables/queryTable357.xml" ContentType="application/vnd.openxmlformats-officedocument.spreadsheetml.queryTable+xml"/>
  <Override PartName="/xl/queryTables/queryTable358.xml" ContentType="application/vnd.openxmlformats-officedocument.spreadsheetml.queryTable+xml"/>
  <Override PartName="/xl/queryTables/queryTable359.xml" ContentType="application/vnd.openxmlformats-officedocument.spreadsheetml.queryTable+xml"/>
  <Override PartName="/xl/queryTables/queryTable360.xml" ContentType="application/vnd.openxmlformats-officedocument.spreadsheetml.queryTable+xml"/>
  <Override PartName="/xl/queryTables/queryTable361.xml" ContentType="application/vnd.openxmlformats-officedocument.spreadsheetml.queryTable+xml"/>
  <Override PartName="/xl/queryTables/queryTable362.xml" ContentType="application/vnd.openxmlformats-officedocument.spreadsheetml.queryTable+xml"/>
  <Override PartName="/xl/queryTables/queryTable363.xml" ContentType="application/vnd.openxmlformats-officedocument.spreadsheetml.queryTable+xml"/>
  <Override PartName="/xl/queryTables/queryTable364.xml" ContentType="application/vnd.openxmlformats-officedocument.spreadsheetml.queryTable+xml"/>
  <Override PartName="/xl/queryTables/queryTable365.xml" ContentType="application/vnd.openxmlformats-officedocument.spreadsheetml.queryTable+xml"/>
  <Override PartName="/xl/queryTables/queryTable366.xml" ContentType="application/vnd.openxmlformats-officedocument.spreadsheetml.queryTable+xml"/>
  <Override PartName="/xl/queryTables/queryTable367.xml" ContentType="application/vnd.openxmlformats-officedocument.spreadsheetml.queryTable+xml"/>
  <Override PartName="/xl/queryTables/queryTable368.xml" ContentType="application/vnd.openxmlformats-officedocument.spreadsheetml.queryTable+xml"/>
  <Override PartName="/xl/queryTables/queryTable369.xml" ContentType="application/vnd.openxmlformats-officedocument.spreadsheetml.queryTable+xml"/>
  <Override PartName="/xl/queryTables/queryTable370.xml" ContentType="application/vnd.openxmlformats-officedocument.spreadsheetml.queryTable+xml"/>
  <Override PartName="/xl/queryTables/queryTable371.xml" ContentType="application/vnd.openxmlformats-officedocument.spreadsheetml.queryTable+xml"/>
  <Override PartName="/xl/queryTables/queryTable372.xml" ContentType="application/vnd.openxmlformats-officedocument.spreadsheetml.queryTable+xml"/>
  <Override PartName="/xl/queryTables/queryTable373.xml" ContentType="application/vnd.openxmlformats-officedocument.spreadsheetml.queryTable+xml"/>
  <Override PartName="/xl/queryTables/queryTable374.xml" ContentType="application/vnd.openxmlformats-officedocument.spreadsheetml.queryTable+xml"/>
  <Override PartName="/xl/queryTables/queryTable375.xml" ContentType="application/vnd.openxmlformats-officedocument.spreadsheetml.queryTable+xml"/>
  <Override PartName="/xl/queryTables/queryTable376.xml" ContentType="application/vnd.openxmlformats-officedocument.spreadsheetml.queryTable+xml"/>
  <Override PartName="/xl/queryTables/queryTable377.xml" ContentType="application/vnd.openxmlformats-officedocument.spreadsheetml.queryTable+xml"/>
  <Override PartName="/xl/queryTables/queryTable378.xml" ContentType="application/vnd.openxmlformats-officedocument.spreadsheetml.queryTable+xml"/>
  <Override PartName="/xl/queryTables/queryTable379.xml" ContentType="application/vnd.openxmlformats-officedocument.spreadsheetml.queryTable+xml"/>
  <Override PartName="/xl/queryTables/queryTable380.xml" ContentType="application/vnd.openxmlformats-officedocument.spreadsheetml.queryTable+xml"/>
  <Override PartName="/xl/queryTables/queryTable381.xml" ContentType="application/vnd.openxmlformats-officedocument.spreadsheetml.queryTable+xml"/>
  <Override PartName="/xl/queryTables/queryTable382.xml" ContentType="application/vnd.openxmlformats-officedocument.spreadsheetml.queryTable+xml"/>
  <Override PartName="/xl/queryTables/queryTable383.xml" ContentType="application/vnd.openxmlformats-officedocument.spreadsheetml.queryTable+xml"/>
  <Override PartName="/xl/queryTables/queryTable384.xml" ContentType="application/vnd.openxmlformats-officedocument.spreadsheetml.queryTable+xml"/>
  <Override PartName="/xl/queryTables/queryTable385.xml" ContentType="application/vnd.openxmlformats-officedocument.spreadsheetml.queryTable+xml"/>
  <Override PartName="/xl/queryTables/queryTable386.xml" ContentType="application/vnd.openxmlformats-officedocument.spreadsheetml.queryTable+xml"/>
  <Override PartName="/xl/queryTables/queryTable387.xml" ContentType="application/vnd.openxmlformats-officedocument.spreadsheetml.queryTable+xml"/>
  <Override PartName="/xl/queryTables/queryTable388.xml" ContentType="application/vnd.openxmlformats-officedocument.spreadsheetml.queryTable+xml"/>
  <Override PartName="/xl/queryTables/queryTable389.xml" ContentType="application/vnd.openxmlformats-officedocument.spreadsheetml.queryTable+xml"/>
  <Override PartName="/xl/queryTables/queryTable390.xml" ContentType="application/vnd.openxmlformats-officedocument.spreadsheetml.queryTable+xml"/>
  <Override PartName="/xl/queryTables/queryTable391.xml" ContentType="application/vnd.openxmlformats-officedocument.spreadsheetml.queryTable+xml"/>
  <Override PartName="/xl/queryTables/queryTable392.xml" ContentType="application/vnd.openxmlformats-officedocument.spreadsheetml.queryTable+xml"/>
  <Override PartName="/xl/queryTables/queryTable393.xml" ContentType="application/vnd.openxmlformats-officedocument.spreadsheetml.queryTable+xml"/>
  <Override PartName="/xl/queryTables/queryTable394.xml" ContentType="application/vnd.openxmlformats-officedocument.spreadsheetml.queryTable+xml"/>
  <Override PartName="/xl/queryTables/queryTable395.xml" ContentType="application/vnd.openxmlformats-officedocument.spreadsheetml.queryTable+xml"/>
  <Override PartName="/xl/queryTables/queryTable396.xml" ContentType="application/vnd.openxmlformats-officedocument.spreadsheetml.queryTable+xml"/>
  <Override PartName="/xl/queryTables/queryTable397.xml" ContentType="application/vnd.openxmlformats-officedocument.spreadsheetml.queryTable+xml"/>
  <Override PartName="/xl/queryTables/queryTable398.xml" ContentType="application/vnd.openxmlformats-officedocument.spreadsheetml.queryTable+xml"/>
  <Override PartName="/xl/queryTables/queryTable399.xml" ContentType="application/vnd.openxmlformats-officedocument.spreadsheetml.queryTable+xml"/>
  <Override PartName="/xl/queryTables/queryTable400.xml" ContentType="application/vnd.openxmlformats-officedocument.spreadsheetml.queryTable+xml"/>
  <Override PartName="/xl/queryTables/queryTable401.xml" ContentType="application/vnd.openxmlformats-officedocument.spreadsheetml.queryTable+xml"/>
  <Override PartName="/xl/queryTables/queryTable402.xml" ContentType="application/vnd.openxmlformats-officedocument.spreadsheetml.queryTable+xml"/>
  <Override PartName="/xl/queryTables/queryTable403.xml" ContentType="application/vnd.openxmlformats-officedocument.spreadsheetml.queryTable+xml"/>
  <Override PartName="/xl/queryTables/queryTable404.xml" ContentType="application/vnd.openxmlformats-officedocument.spreadsheetml.queryTable+xml"/>
  <Override PartName="/xl/queryTables/queryTable405.xml" ContentType="application/vnd.openxmlformats-officedocument.spreadsheetml.queryTable+xml"/>
  <Override PartName="/xl/queryTables/queryTable406.xml" ContentType="application/vnd.openxmlformats-officedocument.spreadsheetml.queryTable+xml"/>
  <Override PartName="/xl/queryTables/queryTable407.xml" ContentType="application/vnd.openxmlformats-officedocument.spreadsheetml.queryTable+xml"/>
  <Override PartName="/xl/queryTables/queryTable408.xml" ContentType="application/vnd.openxmlformats-officedocument.spreadsheetml.queryTable+xml"/>
  <Override PartName="/xl/queryTables/queryTable409.xml" ContentType="application/vnd.openxmlformats-officedocument.spreadsheetml.queryTable+xml"/>
  <Override PartName="/xl/queryTables/queryTable410.xml" ContentType="application/vnd.openxmlformats-officedocument.spreadsheetml.queryTable+xml"/>
  <Override PartName="/xl/queryTables/queryTable411.xml" ContentType="application/vnd.openxmlformats-officedocument.spreadsheetml.queryTable+xml"/>
  <Override PartName="/xl/queryTables/queryTable412.xml" ContentType="application/vnd.openxmlformats-officedocument.spreadsheetml.queryTable+xml"/>
  <Override PartName="/xl/queryTables/queryTable413.xml" ContentType="application/vnd.openxmlformats-officedocument.spreadsheetml.queryTable+xml"/>
  <Override PartName="/xl/queryTables/queryTable414.xml" ContentType="application/vnd.openxmlformats-officedocument.spreadsheetml.queryTable+xml"/>
  <Override PartName="/xl/queryTables/queryTable415.xml" ContentType="application/vnd.openxmlformats-officedocument.spreadsheetml.queryTable+xml"/>
  <Override PartName="/xl/queryTables/queryTable416.xml" ContentType="application/vnd.openxmlformats-officedocument.spreadsheetml.queryTable+xml"/>
  <Override PartName="/xl/queryTables/queryTable417.xml" ContentType="application/vnd.openxmlformats-officedocument.spreadsheetml.queryTable+xml"/>
  <Override PartName="/xl/queryTables/queryTable418.xml" ContentType="application/vnd.openxmlformats-officedocument.spreadsheetml.queryTable+xml"/>
  <Override PartName="/xl/queryTables/queryTable419.xml" ContentType="application/vnd.openxmlformats-officedocument.spreadsheetml.queryTable+xml"/>
  <Override PartName="/xl/queryTables/queryTable420.xml" ContentType="application/vnd.openxmlformats-officedocument.spreadsheetml.queryTable+xml"/>
  <Override PartName="/xl/queryTables/queryTable421.xml" ContentType="application/vnd.openxmlformats-officedocument.spreadsheetml.queryTable+xml"/>
  <Override PartName="/xl/queryTables/queryTable422.xml" ContentType="application/vnd.openxmlformats-officedocument.spreadsheetml.queryTable+xml"/>
  <Override PartName="/xl/queryTables/queryTable423.xml" ContentType="application/vnd.openxmlformats-officedocument.spreadsheetml.queryTable+xml"/>
  <Override PartName="/xl/queryTables/queryTable424.xml" ContentType="application/vnd.openxmlformats-officedocument.spreadsheetml.queryTable+xml"/>
  <Override PartName="/xl/queryTables/queryTable425.xml" ContentType="application/vnd.openxmlformats-officedocument.spreadsheetml.queryTable+xml"/>
  <Override PartName="/xl/queryTables/queryTable426.xml" ContentType="application/vnd.openxmlformats-officedocument.spreadsheetml.queryTable+xml"/>
  <Override PartName="/xl/queryTables/queryTable427.xml" ContentType="application/vnd.openxmlformats-officedocument.spreadsheetml.queryTable+xml"/>
  <Override PartName="/xl/queryTables/queryTable428.xml" ContentType="application/vnd.openxmlformats-officedocument.spreadsheetml.queryTable+xml"/>
  <Override PartName="/xl/queryTables/queryTable429.xml" ContentType="application/vnd.openxmlformats-officedocument.spreadsheetml.queryTable+xml"/>
  <Override PartName="/xl/queryTables/queryTable430.xml" ContentType="application/vnd.openxmlformats-officedocument.spreadsheetml.queryTable+xml"/>
  <Override PartName="/xl/queryTables/queryTable431.xml" ContentType="application/vnd.openxmlformats-officedocument.spreadsheetml.queryTable+xml"/>
  <Override PartName="/xl/queryTables/queryTable432.xml" ContentType="application/vnd.openxmlformats-officedocument.spreadsheetml.queryTable+xml"/>
  <Override PartName="/xl/queryTables/queryTable433.xml" ContentType="application/vnd.openxmlformats-officedocument.spreadsheetml.queryTable+xml"/>
  <Override PartName="/xl/queryTables/queryTable434.xml" ContentType="application/vnd.openxmlformats-officedocument.spreadsheetml.queryTable+xml"/>
  <Override PartName="/xl/queryTables/queryTable435.xml" ContentType="application/vnd.openxmlformats-officedocument.spreadsheetml.queryTable+xml"/>
  <Override PartName="/xl/queryTables/queryTable436.xml" ContentType="application/vnd.openxmlformats-officedocument.spreadsheetml.queryTable+xml"/>
  <Override PartName="/xl/queryTables/queryTable437.xml" ContentType="application/vnd.openxmlformats-officedocument.spreadsheetml.queryTable+xml"/>
  <Override PartName="/xl/queryTables/queryTable438.xml" ContentType="application/vnd.openxmlformats-officedocument.spreadsheetml.queryTable+xml"/>
  <Override PartName="/xl/queryTables/queryTable439.xml" ContentType="application/vnd.openxmlformats-officedocument.spreadsheetml.queryTable+xml"/>
  <Override PartName="/xl/queryTables/queryTable440.xml" ContentType="application/vnd.openxmlformats-officedocument.spreadsheetml.queryTable+xml"/>
  <Override PartName="/xl/queryTables/queryTable441.xml" ContentType="application/vnd.openxmlformats-officedocument.spreadsheetml.queryTable+xml"/>
  <Override PartName="/xl/queryTables/queryTable442.xml" ContentType="application/vnd.openxmlformats-officedocument.spreadsheetml.queryTable+xml"/>
  <Override PartName="/xl/queryTables/queryTable443.xml" ContentType="application/vnd.openxmlformats-officedocument.spreadsheetml.queryTable+xml"/>
  <Override PartName="/xl/queryTables/queryTable444.xml" ContentType="application/vnd.openxmlformats-officedocument.spreadsheetml.queryTable+xml"/>
  <Override PartName="/xl/queryTables/queryTable445.xml" ContentType="application/vnd.openxmlformats-officedocument.spreadsheetml.queryTable+xml"/>
  <Override PartName="/xl/queryTables/queryTable446.xml" ContentType="application/vnd.openxmlformats-officedocument.spreadsheetml.queryTable+xml"/>
  <Override PartName="/xl/queryTables/queryTable447.xml" ContentType="application/vnd.openxmlformats-officedocument.spreadsheetml.queryTable+xml"/>
  <Override PartName="/xl/queryTables/queryTable448.xml" ContentType="application/vnd.openxmlformats-officedocument.spreadsheetml.queryTable+xml"/>
  <Override PartName="/xl/queryTables/queryTable449.xml" ContentType="application/vnd.openxmlformats-officedocument.spreadsheetml.queryTable+xml"/>
  <Override PartName="/xl/queryTables/queryTable450.xml" ContentType="application/vnd.openxmlformats-officedocument.spreadsheetml.queryTable+xml"/>
  <Override PartName="/xl/queryTables/queryTable451.xml" ContentType="application/vnd.openxmlformats-officedocument.spreadsheetml.queryTable+xml"/>
  <Override PartName="/xl/queryTables/queryTable452.xml" ContentType="application/vnd.openxmlformats-officedocument.spreadsheetml.queryTable+xml"/>
  <Override PartName="/xl/queryTables/queryTable453.xml" ContentType="application/vnd.openxmlformats-officedocument.spreadsheetml.queryTable+xml"/>
  <Override PartName="/xl/queryTables/queryTable454.xml" ContentType="application/vnd.openxmlformats-officedocument.spreadsheetml.queryTable+xml"/>
  <Override PartName="/xl/queryTables/queryTable455.xml" ContentType="application/vnd.openxmlformats-officedocument.spreadsheetml.queryTable+xml"/>
  <Override PartName="/xl/queryTables/queryTable456.xml" ContentType="application/vnd.openxmlformats-officedocument.spreadsheetml.queryTable+xml"/>
  <Override PartName="/xl/queryTables/queryTable457.xml" ContentType="application/vnd.openxmlformats-officedocument.spreadsheetml.queryTable+xml"/>
  <Override PartName="/xl/queryTables/queryTable458.xml" ContentType="application/vnd.openxmlformats-officedocument.spreadsheetml.queryTable+xml"/>
  <Override PartName="/xl/queryTables/queryTable459.xml" ContentType="application/vnd.openxmlformats-officedocument.spreadsheetml.queryTable+xml"/>
  <Override PartName="/xl/queryTables/queryTable460.xml" ContentType="application/vnd.openxmlformats-officedocument.spreadsheetml.queryTable+xml"/>
  <Override PartName="/xl/queryTables/queryTable461.xml" ContentType="application/vnd.openxmlformats-officedocument.spreadsheetml.queryTable+xml"/>
  <Override PartName="/xl/queryTables/queryTable462.xml" ContentType="application/vnd.openxmlformats-officedocument.spreadsheetml.queryTable+xml"/>
  <Override PartName="/xl/queryTables/queryTable463.xml" ContentType="application/vnd.openxmlformats-officedocument.spreadsheetml.queryTable+xml"/>
  <Override PartName="/xl/queryTables/queryTable464.xml" ContentType="application/vnd.openxmlformats-officedocument.spreadsheetml.queryTable+xml"/>
  <Override PartName="/xl/queryTables/queryTable465.xml" ContentType="application/vnd.openxmlformats-officedocument.spreadsheetml.queryTable+xml"/>
  <Override PartName="/xl/queryTables/queryTable466.xml" ContentType="application/vnd.openxmlformats-officedocument.spreadsheetml.queryTable+xml"/>
  <Override PartName="/xl/queryTables/queryTable467.xml" ContentType="application/vnd.openxmlformats-officedocument.spreadsheetml.queryTable+xml"/>
  <Override PartName="/xl/queryTables/queryTable468.xml" ContentType="application/vnd.openxmlformats-officedocument.spreadsheetml.queryTable+xml"/>
  <Override PartName="/xl/queryTables/queryTable469.xml" ContentType="application/vnd.openxmlformats-officedocument.spreadsheetml.queryTable+xml"/>
  <Override PartName="/xl/queryTables/queryTable470.xml" ContentType="application/vnd.openxmlformats-officedocument.spreadsheetml.queryTable+xml"/>
  <Override PartName="/xl/queryTables/queryTable471.xml" ContentType="application/vnd.openxmlformats-officedocument.spreadsheetml.queryTable+xml"/>
  <Override PartName="/xl/queryTables/queryTable472.xml" ContentType="application/vnd.openxmlformats-officedocument.spreadsheetml.queryTable+xml"/>
  <Override PartName="/xl/queryTables/queryTable473.xml" ContentType="application/vnd.openxmlformats-officedocument.spreadsheetml.queryTable+xml"/>
  <Override PartName="/xl/queryTables/queryTable474.xml" ContentType="application/vnd.openxmlformats-officedocument.spreadsheetml.queryTable+xml"/>
  <Override PartName="/xl/queryTables/queryTable475.xml" ContentType="application/vnd.openxmlformats-officedocument.spreadsheetml.queryTable+xml"/>
  <Override PartName="/xl/queryTables/queryTable476.xml" ContentType="application/vnd.openxmlformats-officedocument.spreadsheetml.queryTable+xml"/>
  <Override PartName="/xl/queryTables/queryTable477.xml" ContentType="application/vnd.openxmlformats-officedocument.spreadsheetml.queryTable+xml"/>
  <Override PartName="/xl/queryTables/queryTable478.xml" ContentType="application/vnd.openxmlformats-officedocument.spreadsheetml.queryTable+xml"/>
  <Override PartName="/xl/queryTables/queryTable479.xml" ContentType="application/vnd.openxmlformats-officedocument.spreadsheetml.queryTable+xml"/>
  <Override PartName="/xl/queryTables/queryTable480.xml" ContentType="application/vnd.openxmlformats-officedocument.spreadsheetml.queryTable+xml"/>
  <Override PartName="/xl/queryTables/queryTable481.xml" ContentType="application/vnd.openxmlformats-officedocument.spreadsheetml.queryTable+xml"/>
  <Override PartName="/xl/queryTables/queryTable482.xml" ContentType="application/vnd.openxmlformats-officedocument.spreadsheetml.queryTable+xml"/>
  <Override PartName="/xl/queryTables/queryTable483.xml" ContentType="application/vnd.openxmlformats-officedocument.spreadsheetml.queryTable+xml"/>
  <Override PartName="/xl/queryTables/queryTable484.xml" ContentType="application/vnd.openxmlformats-officedocument.spreadsheetml.queryTable+xml"/>
  <Override PartName="/xl/queryTables/queryTable485.xml" ContentType="application/vnd.openxmlformats-officedocument.spreadsheetml.queryTable+xml"/>
  <Override PartName="/xl/queryTables/queryTable486.xml" ContentType="application/vnd.openxmlformats-officedocument.spreadsheetml.queryTable+xml"/>
  <Override PartName="/xl/queryTables/queryTable487.xml" ContentType="application/vnd.openxmlformats-officedocument.spreadsheetml.queryTable+xml"/>
  <Override PartName="/xl/queryTables/queryTable488.xml" ContentType="application/vnd.openxmlformats-officedocument.spreadsheetml.queryTable+xml"/>
  <Override PartName="/xl/queryTables/queryTable489.xml" ContentType="application/vnd.openxmlformats-officedocument.spreadsheetml.queryTable+xml"/>
  <Override PartName="/xl/queryTables/queryTable490.xml" ContentType="application/vnd.openxmlformats-officedocument.spreadsheetml.queryTable+xml"/>
  <Override PartName="/xl/queryTables/queryTable491.xml" ContentType="application/vnd.openxmlformats-officedocument.spreadsheetml.queryTable+xml"/>
  <Override PartName="/xl/queryTables/queryTable492.xml" ContentType="application/vnd.openxmlformats-officedocument.spreadsheetml.queryTable+xml"/>
  <Override PartName="/xl/queryTables/queryTable493.xml" ContentType="application/vnd.openxmlformats-officedocument.spreadsheetml.queryTable+xml"/>
  <Override PartName="/xl/queryTables/queryTable494.xml" ContentType="application/vnd.openxmlformats-officedocument.spreadsheetml.queryTable+xml"/>
  <Override PartName="/xl/queryTables/queryTable495.xml" ContentType="application/vnd.openxmlformats-officedocument.spreadsheetml.queryTable+xml"/>
  <Override PartName="/xl/queryTables/queryTable496.xml" ContentType="application/vnd.openxmlformats-officedocument.spreadsheetml.queryTable+xml"/>
  <Override PartName="/xl/queryTables/queryTable497.xml" ContentType="application/vnd.openxmlformats-officedocument.spreadsheetml.queryTable+xml"/>
  <Override PartName="/xl/queryTables/queryTable498.xml" ContentType="application/vnd.openxmlformats-officedocument.spreadsheetml.queryTable+xml"/>
  <Override PartName="/xl/queryTables/queryTable499.xml" ContentType="application/vnd.openxmlformats-officedocument.spreadsheetml.queryTable+xml"/>
  <Override PartName="/xl/queryTables/queryTable500.xml" ContentType="application/vnd.openxmlformats-officedocument.spreadsheetml.queryTable+xml"/>
  <Override PartName="/xl/queryTables/queryTable501.xml" ContentType="application/vnd.openxmlformats-officedocument.spreadsheetml.queryTable+xml"/>
  <Override PartName="/xl/queryTables/queryTable502.xml" ContentType="application/vnd.openxmlformats-officedocument.spreadsheetml.queryTable+xml"/>
  <Override PartName="/xl/queryTables/queryTable503.xml" ContentType="application/vnd.openxmlformats-officedocument.spreadsheetml.queryTable+xml"/>
  <Override PartName="/xl/queryTables/queryTable504.xml" ContentType="application/vnd.openxmlformats-officedocument.spreadsheetml.queryTable+xml"/>
  <Override PartName="/xl/queryTables/queryTable505.xml" ContentType="application/vnd.openxmlformats-officedocument.spreadsheetml.queryTable+xml"/>
  <Override PartName="/xl/queryTables/queryTable506.xml" ContentType="application/vnd.openxmlformats-officedocument.spreadsheetml.queryTable+xml"/>
  <Override PartName="/xl/queryTables/queryTable507.xml" ContentType="application/vnd.openxmlformats-officedocument.spreadsheetml.queryTable+xml"/>
  <Override PartName="/xl/queryTables/queryTable508.xml" ContentType="application/vnd.openxmlformats-officedocument.spreadsheetml.queryTable+xml"/>
  <Override PartName="/xl/queryTables/queryTable509.xml" ContentType="application/vnd.openxmlformats-officedocument.spreadsheetml.queryTable+xml"/>
  <Override PartName="/xl/queryTables/queryTable510.xml" ContentType="application/vnd.openxmlformats-officedocument.spreadsheetml.queryTable+xml"/>
  <Override PartName="/xl/queryTables/queryTable511.xml" ContentType="application/vnd.openxmlformats-officedocument.spreadsheetml.queryTable+xml"/>
  <Override PartName="/xl/queryTables/queryTable512.xml" ContentType="application/vnd.openxmlformats-officedocument.spreadsheetml.queryTable+xml"/>
  <Override PartName="/xl/queryTables/queryTable513.xml" ContentType="application/vnd.openxmlformats-officedocument.spreadsheetml.queryTable+xml"/>
  <Override PartName="/xl/queryTables/queryTable514.xml" ContentType="application/vnd.openxmlformats-officedocument.spreadsheetml.queryTable+xml"/>
  <Override PartName="/xl/queryTables/queryTable515.xml" ContentType="application/vnd.openxmlformats-officedocument.spreadsheetml.queryTable+xml"/>
  <Override PartName="/xl/queryTables/queryTable516.xml" ContentType="application/vnd.openxmlformats-officedocument.spreadsheetml.queryTable+xml"/>
  <Override PartName="/xl/queryTables/queryTable517.xml" ContentType="application/vnd.openxmlformats-officedocument.spreadsheetml.queryTable+xml"/>
  <Override PartName="/xl/queryTables/queryTable518.xml" ContentType="application/vnd.openxmlformats-officedocument.spreadsheetml.queryTable+xml"/>
  <Override PartName="/xl/queryTables/queryTable519.xml" ContentType="application/vnd.openxmlformats-officedocument.spreadsheetml.queryTable+xml"/>
  <Override PartName="/xl/queryTables/queryTable520.xml" ContentType="application/vnd.openxmlformats-officedocument.spreadsheetml.queryTable+xml"/>
  <Override PartName="/xl/queryTables/queryTable521.xml" ContentType="application/vnd.openxmlformats-officedocument.spreadsheetml.queryTable+xml"/>
  <Override PartName="/xl/queryTables/queryTable522.xml" ContentType="application/vnd.openxmlformats-officedocument.spreadsheetml.queryTable+xml"/>
  <Override PartName="/xl/queryTables/queryTable523.xml" ContentType="application/vnd.openxmlformats-officedocument.spreadsheetml.queryTable+xml"/>
  <Override PartName="/xl/queryTables/queryTable524.xml" ContentType="application/vnd.openxmlformats-officedocument.spreadsheetml.queryTable+xml"/>
  <Override PartName="/xl/queryTables/queryTable525.xml" ContentType="application/vnd.openxmlformats-officedocument.spreadsheetml.queryTable+xml"/>
  <Override PartName="/xl/queryTables/queryTable526.xml" ContentType="application/vnd.openxmlformats-officedocument.spreadsheetml.queryTable+xml"/>
  <Override PartName="/xl/queryTables/queryTable527.xml" ContentType="application/vnd.openxmlformats-officedocument.spreadsheetml.queryTable+xml"/>
  <Override PartName="/xl/queryTables/queryTable528.xml" ContentType="application/vnd.openxmlformats-officedocument.spreadsheetml.queryTable+xml"/>
  <Override PartName="/xl/queryTables/queryTable529.xml" ContentType="application/vnd.openxmlformats-officedocument.spreadsheetml.queryTable+xml"/>
  <Override PartName="/xl/queryTables/queryTable530.xml" ContentType="application/vnd.openxmlformats-officedocument.spreadsheetml.queryTable+xml"/>
  <Override PartName="/xl/queryTables/queryTable531.xml" ContentType="application/vnd.openxmlformats-officedocument.spreadsheetml.queryTable+xml"/>
  <Override PartName="/xl/queryTables/queryTable532.xml" ContentType="application/vnd.openxmlformats-officedocument.spreadsheetml.queryTable+xml"/>
  <Override PartName="/xl/queryTables/queryTable533.xml" ContentType="application/vnd.openxmlformats-officedocument.spreadsheetml.queryTable+xml"/>
  <Override PartName="/xl/queryTables/queryTable534.xml" ContentType="application/vnd.openxmlformats-officedocument.spreadsheetml.queryTable+xml"/>
  <Override PartName="/xl/queryTables/queryTable535.xml" ContentType="application/vnd.openxmlformats-officedocument.spreadsheetml.queryTable+xml"/>
  <Override PartName="/xl/queryTables/queryTable536.xml" ContentType="application/vnd.openxmlformats-officedocument.spreadsheetml.queryTable+xml"/>
  <Override PartName="/xl/queryTables/queryTable537.xml" ContentType="application/vnd.openxmlformats-officedocument.spreadsheetml.queryTable+xml"/>
  <Override PartName="/xl/queryTables/queryTable538.xml" ContentType="application/vnd.openxmlformats-officedocument.spreadsheetml.queryTable+xml"/>
  <Override PartName="/xl/queryTables/queryTable539.xml" ContentType="application/vnd.openxmlformats-officedocument.spreadsheetml.queryTable+xml"/>
  <Override PartName="/xl/queryTables/queryTable540.xml" ContentType="application/vnd.openxmlformats-officedocument.spreadsheetml.queryTable+xml"/>
  <Override PartName="/xl/queryTables/queryTable541.xml" ContentType="application/vnd.openxmlformats-officedocument.spreadsheetml.queryTable+xml"/>
  <Override PartName="/xl/queryTables/queryTable542.xml" ContentType="application/vnd.openxmlformats-officedocument.spreadsheetml.queryTable+xml"/>
  <Override PartName="/xl/queryTables/queryTable543.xml" ContentType="application/vnd.openxmlformats-officedocument.spreadsheetml.queryTable+xml"/>
  <Override PartName="/xl/queryTables/queryTable544.xml" ContentType="application/vnd.openxmlformats-officedocument.spreadsheetml.queryTable+xml"/>
  <Override PartName="/xl/queryTables/queryTable545.xml" ContentType="application/vnd.openxmlformats-officedocument.spreadsheetml.queryTable+xml"/>
  <Override PartName="/xl/queryTables/queryTable546.xml" ContentType="application/vnd.openxmlformats-officedocument.spreadsheetml.queryTable+xml"/>
  <Override PartName="/xl/queryTables/queryTable547.xml" ContentType="application/vnd.openxmlformats-officedocument.spreadsheetml.queryTable+xml"/>
  <Override PartName="/xl/queryTables/queryTable548.xml" ContentType="application/vnd.openxmlformats-officedocument.spreadsheetml.queryTable+xml"/>
  <Override PartName="/xl/queryTables/queryTable549.xml" ContentType="application/vnd.openxmlformats-officedocument.spreadsheetml.queryTable+xml"/>
  <Override PartName="/xl/queryTables/queryTable550.xml" ContentType="application/vnd.openxmlformats-officedocument.spreadsheetml.queryTable+xml"/>
  <Override PartName="/xl/queryTables/queryTable551.xml" ContentType="application/vnd.openxmlformats-officedocument.spreadsheetml.queryTable+xml"/>
  <Override PartName="/xl/queryTables/queryTable552.xml" ContentType="application/vnd.openxmlformats-officedocument.spreadsheetml.queryTable+xml"/>
  <Override PartName="/xl/queryTables/queryTable553.xml" ContentType="application/vnd.openxmlformats-officedocument.spreadsheetml.queryTable+xml"/>
  <Override PartName="/xl/queryTables/queryTable554.xml" ContentType="application/vnd.openxmlformats-officedocument.spreadsheetml.queryTable+xml"/>
  <Override PartName="/xl/queryTables/queryTable555.xml" ContentType="application/vnd.openxmlformats-officedocument.spreadsheetml.queryTable+xml"/>
  <Override PartName="/xl/queryTables/queryTable556.xml" ContentType="application/vnd.openxmlformats-officedocument.spreadsheetml.queryTable+xml"/>
  <Override PartName="/xl/queryTables/queryTable557.xml" ContentType="application/vnd.openxmlformats-officedocument.spreadsheetml.queryTable+xml"/>
  <Override PartName="/xl/queryTables/queryTable558.xml" ContentType="application/vnd.openxmlformats-officedocument.spreadsheetml.queryTable+xml"/>
  <Override PartName="/xl/queryTables/queryTable559.xml" ContentType="application/vnd.openxmlformats-officedocument.spreadsheetml.queryTable+xml"/>
  <Override PartName="/xl/queryTables/queryTable560.xml" ContentType="application/vnd.openxmlformats-officedocument.spreadsheetml.queryTable+xml"/>
  <Override PartName="/xl/queryTables/queryTable561.xml" ContentType="application/vnd.openxmlformats-officedocument.spreadsheetml.queryTable+xml"/>
  <Override PartName="/xl/queryTables/queryTable562.xml" ContentType="application/vnd.openxmlformats-officedocument.spreadsheetml.queryTable+xml"/>
  <Override PartName="/xl/queryTables/queryTable563.xml" ContentType="application/vnd.openxmlformats-officedocument.spreadsheetml.queryTable+xml"/>
  <Override PartName="/xl/queryTables/queryTable564.xml" ContentType="application/vnd.openxmlformats-officedocument.spreadsheetml.queryTable+xml"/>
  <Override PartName="/xl/queryTables/queryTable565.xml" ContentType="application/vnd.openxmlformats-officedocument.spreadsheetml.queryTable+xml"/>
  <Override PartName="/xl/queryTables/queryTable566.xml" ContentType="application/vnd.openxmlformats-officedocument.spreadsheetml.queryTable+xml"/>
  <Override PartName="/xl/queryTables/queryTable567.xml" ContentType="application/vnd.openxmlformats-officedocument.spreadsheetml.queryTable+xml"/>
  <Override PartName="/xl/queryTables/queryTable568.xml" ContentType="application/vnd.openxmlformats-officedocument.spreadsheetml.queryTable+xml"/>
  <Override PartName="/xl/queryTables/queryTable569.xml" ContentType="application/vnd.openxmlformats-officedocument.spreadsheetml.queryTable+xml"/>
  <Override PartName="/xl/queryTables/queryTable570.xml" ContentType="application/vnd.openxmlformats-officedocument.spreadsheetml.queryTable+xml"/>
  <Override PartName="/xl/queryTables/queryTable571.xml" ContentType="application/vnd.openxmlformats-officedocument.spreadsheetml.queryTable+xml"/>
  <Override PartName="/xl/queryTables/queryTable572.xml" ContentType="application/vnd.openxmlformats-officedocument.spreadsheetml.queryTable+xml"/>
  <Override PartName="/xl/queryTables/queryTable573.xml" ContentType="application/vnd.openxmlformats-officedocument.spreadsheetml.queryTable+xml"/>
  <Override PartName="/xl/queryTables/queryTable574.xml" ContentType="application/vnd.openxmlformats-officedocument.spreadsheetml.queryTable+xml"/>
  <Override PartName="/xl/queryTables/queryTable575.xml" ContentType="application/vnd.openxmlformats-officedocument.spreadsheetml.queryTable+xml"/>
  <Override PartName="/xl/queryTables/queryTable576.xml" ContentType="application/vnd.openxmlformats-officedocument.spreadsheetml.queryTable+xml"/>
  <Override PartName="/xl/queryTables/queryTable577.xml" ContentType="application/vnd.openxmlformats-officedocument.spreadsheetml.queryTable+xml"/>
  <Override PartName="/xl/queryTables/queryTable578.xml" ContentType="application/vnd.openxmlformats-officedocument.spreadsheetml.queryTable+xml"/>
  <Override PartName="/xl/queryTables/queryTable579.xml" ContentType="application/vnd.openxmlformats-officedocument.spreadsheetml.queryTable+xml"/>
  <Override PartName="/xl/queryTables/queryTable580.xml" ContentType="application/vnd.openxmlformats-officedocument.spreadsheetml.queryTable+xml"/>
  <Override PartName="/xl/queryTables/queryTable581.xml" ContentType="application/vnd.openxmlformats-officedocument.spreadsheetml.queryTable+xml"/>
  <Override PartName="/xl/queryTables/queryTable582.xml" ContentType="application/vnd.openxmlformats-officedocument.spreadsheetml.queryTable+xml"/>
  <Override PartName="/xl/queryTables/queryTable583.xml" ContentType="application/vnd.openxmlformats-officedocument.spreadsheetml.queryTable+xml"/>
  <Override PartName="/xl/queryTables/queryTable584.xml" ContentType="application/vnd.openxmlformats-officedocument.spreadsheetml.queryTable+xml"/>
  <Override PartName="/xl/queryTables/queryTable585.xml" ContentType="application/vnd.openxmlformats-officedocument.spreadsheetml.queryTable+xml"/>
  <Override PartName="/xl/queryTables/queryTable586.xml" ContentType="application/vnd.openxmlformats-officedocument.spreadsheetml.queryTable+xml"/>
  <Override PartName="/xl/queryTables/queryTable587.xml" ContentType="application/vnd.openxmlformats-officedocument.spreadsheetml.queryTable+xml"/>
  <Override PartName="/xl/queryTables/queryTable588.xml" ContentType="application/vnd.openxmlformats-officedocument.spreadsheetml.queryTable+xml"/>
  <Override PartName="/xl/queryTables/queryTable589.xml" ContentType="application/vnd.openxmlformats-officedocument.spreadsheetml.queryTable+xml"/>
  <Override PartName="/xl/queryTables/queryTable590.xml" ContentType="application/vnd.openxmlformats-officedocument.spreadsheetml.queryTable+xml"/>
  <Override PartName="/xl/queryTables/queryTable591.xml" ContentType="application/vnd.openxmlformats-officedocument.spreadsheetml.queryTable+xml"/>
  <Override PartName="/xl/queryTables/queryTable592.xml" ContentType="application/vnd.openxmlformats-officedocument.spreadsheetml.queryTable+xml"/>
  <Override PartName="/xl/queryTables/queryTable593.xml" ContentType="application/vnd.openxmlformats-officedocument.spreadsheetml.queryTable+xml"/>
  <Override PartName="/xl/queryTables/queryTable594.xml" ContentType="application/vnd.openxmlformats-officedocument.spreadsheetml.queryTable+xml"/>
  <Override PartName="/xl/queryTables/queryTable595.xml" ContentType="application/vnd.openxmlformats-officedocument.spreadsheetml.queryTable+xml"/>
  <Override PartName="/xl/queryTables/queryTable596.xml" ContentType="application/vnd.openxmlformats-officedocument.spreadsheetml.queryTable+xml"/>
  <Override PartName="/xl/queryTables/queryTable597.xml" ContentType="application/vnd.openxmlformats-officedocument.spreadsheetml.queryTable+xml"/>
  <Override PartName="/xl/queryTables/queryTable598.xml" ContentType="application/vnd.openxmlformats-officedocument.spreadsheetml.queryTable+xml"/>
  <Override PartName="/xl/queryTables/queryTable599.xml" ContentType="application/vnd.openxmlformats-officedocument.spreadsheetml.queryTable+xml"/>
  <Override PartName="/xl/queryTables/queryTable600.xml" ContentType="application/vnd.openxmlformats-officedocument.spreadsheetml.queryTable+xml"/>
  <Override PartName="/xl/queryTables/queryTable601.xml" ContentType="application/vnd.openxmlformats-officedocument.spreadsheetml.queryTable+xml"/>
  <Override PartName="/xl/queryTables/queryTable602.xml" ContentType="application/vnd.openxmlformats-officedocument.spreadsheetml.queryTable+xml"/>
  <Override PartName="/xl/queryTables/queryTable603.xml" ContentType="application/vnd.openxmlformats-officedocument.spreadsheetml.queryTable+xml"/>
  <Override PartName="/xl/queryTables/queryTable604.xml" ContentType="application/vnd.openxmlformats-officedocument.spreadsheetml.queryTable+xml"/>
  <Override PartName="/xl/queryTables/queryTable605.xml" ContentType="application/vnd.openxmlformats-officedocument.spreadsheetml.queryTable+xml"/>
  <Override PartName="/xl/queryTables/queryTable606.xml" ContentType="application/vnd.openxmlformats-officedocument.spreadsheetml.queryTable+xml"/>
  <Override PartName="/xl/queryTables/queryTable607.xml" ContentType="application/vnd.openxmlformats-officedocument.spreadsheetml.queryTable+xml"/>
  <Override PartName="/xl/queryTables/queryTable608.xml" ContentType="application/vnd.openxmlformats-officedocument.spreadsheetml.queryTable+xml"/>
  <Override PartName="/xl/queryTables/queryTable609.xml" ContentType="application/vnd.openxmlformats-officedocument.spreadsheetml.queryTable+xml"/>
  <Override PartName="/xl/queryTables/queryTable610.xml" ContentType="application/vnd.openxmlformats-officedocument.spreadsheetml.queryTable+xml"/>
  <Override PartName="/xl/queryTables/queryTable611.xml" ContentType="application/vnd.openxmlformats-officedocument.spreadsheetml.queryTable+xml"/>
  <Override PartName="/xl/queryTables/queryTable612.xml" ContentType="application/vnd.openxmlformats-officedocument.spreadsheetml.queryTable+xml"/>
  <Override PartName="/xl/queryTables/queryTable613.xml" ContentType="application/vnd.openxmlformats-officedocument.spreadsheetml.queryTable+xml"/>
  <Override PartName="/xl/queryTables/queryTable614.xml" ContentType="application/vnd.openxmlformats-officedocument.spreadsheetml.queryTable+xml"/>
  <Override PartName="/xl/queryTables/queryTable615.xml" ContentType="application/vnd.openxmlformats-officedocument.spreadsheetml.queryTable+xml"/>
  <Override PartName="/xl/queryTables/queryTable616.xml" ContentType="application/vnd.openxmlformats-officedocument.spreadsheetml.queryTable+xml"/>
  <Override PartName="/xl/queryTables/queryTable617.xml" ContentType="application/vnd.openxmlformats-officedocument.spreadsheetml.queryTable+xml"/>
  <Override PartName="/xl/queryTables/queryTable618.xml" ContentType="application/vnd.openxmlformats-officedocument.spreadsheetml.queryTable+xml"/>
  <Override PartName="/xl/queryTables/queryTable619.xml" ContentType="application/vnd.openxmlformats-officedocument.spreadsheetml.queryTable+xml"/>
  <Override PartName="/xl/queryTables/queryTable620.xml" ContentType="application/vnd.openxmlformats-officedocument.spreadsheetml.queryTable+xml"/>
  <Override PartName="/xl/queryTables/queryTable621.xml" ContentType="application/vnd.openxmlformats-officedocument.spreadsheetml.queryTable+xml"/>
  <Override PartName="/xl/queryTables/queryTable622.xml" ContentType="application/vnd.openxmlformats-officedocument.spreadsheetml.queryTable+xml"/>
  <Override PartName="/xl/queryTables/queryTable623.xml" ContentType="application/vnd.openxmlformats-officedocument.spreadsheetml.queryTable+xml"/>
  <Override PartName="/xl/queryTables/queryTable624.xml" ContentType="application/vnd.openxmlformats-officedocument.spreadsheetml.queryTable+xml"/>
  <Override PartName="/xl/queryTables/queryTable625.xml" ContentType="application/vnd.openxmlformats-officedocument.spreadsheetml.queryTable+xml"/>
  <Override PartName="/xl/queryTables/queryTable626.xml" ContentType="application/vnd.openxmlformats-officedocument.spreadsheetml.queryTable+xml"/>
  <Override PartName="/xl/queryTables/queryTable627.xml" ContentType="application/vnd.openxmlformats-officedocument.spreadsheetml.queryTable+xml"/>
  <Override PartName="/xl/queryTables/queryTable628.xml" ContentType="application/vnd.openxmlformats-officedocument.spreadsheetml.queryTable+xml"/>
  <Override PartName="/xl/queryTables/queryTable629.xml" ContentType="application/vnd.openxmlformats-officedocument.spreadsheetml.queryTable+xml"/>
  <Override PartName="/xl/queryTables/queryTable630.xml" ContentType="application/vnd.openxmlformats-officedocument.spreadsheetml.queryTable+xml"/>
  <Override PartName="/xl/queryTables/queryTable631.xml" ContentType="application/vnd.openxmlformats-officedocument.spreadsheetml.queryTable+xml"/>
  <Override PartName="/xl/queryTables/queryTable632.xml" ContentType="application/vnd.openxmlformats-officedocument.spreadsheetml.queryTable+xml"/>
  <Override PartName="/xl/queryTables/queryTable633.xml" ContentType="application/vnd.openxmlformats-officedocument.spreadsheetml.queryTable+xml"/>
  <Override PartName="/xl/queryTables/queryTable634.xml" ContentType="application/vnd.openxmlformats-officedocument.spreadsheetml.queryTable+xml"/>
  <Override PartName="/xl/queryTables/queryTable635.xml" ContentType="application/vnd.openxmlformats-officedocument.spreadsheetml.queryTable+xml"/>
  <Override PartName="/xl/queryTables/queryTable636.xml" ContentType="application/vnd.openxmlformats-officedocument.spreadsheetml.queryTable+xml"/>
  <Override PartName="/xl/queryTables/queryTable637.xml" ContentType="application/vnd.openxmlformats-officedocument.spreadsheetml.queryTable+xml"/>
  <Override PartName="/xl/queryTables/queryTable638.xml" ContentType="application/vnd.openxmlformats-officedocument.spreadsheetml.queryTable+xml"/>
  <Override PartName="/xl/queryTables/queryTable639.xml" ContentType="application/vnd.openxmlformats-officedocument.spreadsheetml.queryTable+xml"/>
  <Override PartName="/xl/queryTables/queryTable640.xml" ContentType="application/vnd.openxmlformats-officedocument.spreadsheetml.queryTable+xml"/>
  <Override PartName="/xl/queryTables/queryTable641.xml" ContentType="application/vnd.openxmlformats-officedocument.spreadsheetml.queryTable+xml"/>
  <Override PartName="/xl/queryTables/queryTable642.xml" ContentType="application/vnd.openxmlformats-officedocument.spreadsheetml.queryTable+xml"/>
  <Override PartName="/xl/queryTables/queryTable643.xml" ContentType="application/vnd.openxmlformats-officedocument.spreadsheetml.queryTable+xml"/>
  <Override PartName="/xl/queryTables/queryTable644.xml" ContentType="application/vnd.openxmlformats-officedocument.spreadsheetml.queryTable+xml"/>
  <Override PartName="/xl/queryTables/queryTable645.xml" ContentType="application/vnd.openxmlformats-officedocument.spreadsheetml.queryTable+xml"/>
  <Override PartName="/xl/queryTables/queryTable646.xml" ContentType="application/vnd.openxmlformats-officedocument.spreadsheetml.queryTable+xml"/>
  <Override PartName="/xl/queryTables/queryTable647.xml" ContentType="application/vnd.openxmlformats-officedocument.spreadsheetml.queryTable+xml"/>
  <Override PartName="/xl/queryTables/queryTable648.xml" ContentType="application/vnd.openxmlformats-officedocument.spreadsheetml.queryTable+xml"/>
  <Override PartName="/xl/queryTables/queryTable649.xml" ContentType="application/vnd.openxmlformats-officedocument.spreadsheetml.queryTable+xml"/>
  <Override PartName="/xl/queryTables/queryTable650.xml" ContentType="application/vnd.openxmlformats-officedocument.spreadsheetml.queryTable+xml"/>
  <Override PartName="/xl/queryTables/queryTable651.xml" ContentType="application/vnd.openxmlformats-officedocument.spreadsheetml.queryTable+xml"/>
  <Override PartName="/xl/queryTables/queryTable652.xml" ContentType="application/vnd.openxmlformats-officedocument.spreadsheetml.queryTable+xml"/>
  <Override PartName="/xl/queryTables/queryTable653.xml" ContentType="application/vnd.openxmlformats-officedocument.spreadsheetml.queryTable+xml"/>
  <Override PartName="/xl/queryTables/queryTable654.xml" ContentType="application/vnd.openxmlformats-officedocument.spreadsheetml.queryTable+xml"/>
  <Override PartName="/xl/queryTables/queryTable655.xml" ContentType="application/vnd.openxmlformats-officedocument.spreadsheetml.queryTable+xml"/>
  <Override PartName="/xl/queryTables/queryTable656.xml" ContentType="application/vnd.openxmlformats-officedocument.spreadsheetml.queryTable+xml"/>
  <Override PartName="/xl/queryTables/queryTable657.xml" ContentType="application/vnd.openxmlformats-officedocument.spreadsheetml.queryTable+xml"/>
  <Override PartName="/xl/queryTables/queryTable658.xml" ContentType="application/vnd.openxmlformats-officedocument.spreadsheetml.queryTable+xml"/>
  <Override PartName="/xl/queryTables/queryTable659.xml" ContentType="application/vnd.openxmlformats-officedocument.spreadsheetml.queryTable+xml"/>
  <Override PartName="/xl/queryTables/queryTable660.xml" ContentType="application/vnd.openxmlformats-officedocument.spreadsheetml.queryTable+xml"/>
  <Override PartName="/xl/queryTables/queryTable661.xml" ContentType="application/vnd.openxmlformats-officedocument.spreadsheetml.queryTable+xml"/>
  <Override PartName="/xl/queryTables/queryTable662.xml" ContentType="application/vnd.openxmlformats-officedocument.spreadsheetml.queryTable+xml"/>
  <Override PartName="/xl/queryTables/queryTable663.xml" ContentType="application/vnd.openxmlformats-officedocument.spreadsheetml.queryTable+xml"/>
  <Override PartName="/xl/queryTables/queryTable664.xml" ContentType="application/vnd.openxmlformats-officedocument.spreadsheetml.queryTable+xml"/>
  <Override PartName="/xl/queryTables/queryTable665.xml" ContentType="application/vnd.openxmlformats-officedocument.spreadsheetml.queryTable+xml"/>
  <Override PartName="/xl/queryTables/queryTable666.xml" ContentType="application/vnd.openxmlformats-officedocument.spreadsheetml.queryTable+xml"/>
  <Override PartName="/xl/queryTables/queryTable667.xml" ContentType="application/vnd.openxmlformats-officedocument.spreadsheetml.queryTable+xml"/>
  <Override PartName="/xl/queryTables/queryTable668.xml" ContentType="application/vnd.openxmlformats-officedocument.spreadsheetml.queryTable+xml"/>
  <Override PartName="/xl/queryTables/queryTable669.xml" ContentType="application/vnd.openxmlformats-officedocument.spreadsheetml.queryTable+xml"/>
  <Override PartName="/xl/queryTables/queryTable670.xml" ContentType="application/vnd.openxmlformats-officedocument.spreadsheetml.queryTable+xml"/>
  <Override PartName="/xl/queryTables/queryTable671.xml" ContentType="application/vnd.openxmlformats-officedocument.spreadsheetml.queryTable+xml"/>
  <Override PartName="/xl/queryTables/queryTable672.xml" ContentType="application/vnd.openxmlformats-officedocument.spreadsheetml.queryTable+xml"/>
  <Override PartName="/xl/queryTables/queryTable673.xml" ContentType="application/vnd.openxmlformats-officedocument.spreadsheetml.queryTable+xml"/>
  <Override PartName="/xl/queryTables/queryTable674.xml" ContentType="application/vnd.openxmlformats-officedocument.spreadsheetml.queryTable+xml"/>
  <Override PartName="/xl/queryTables/queryTable675.xml" ContentType="application/vnd.openxmlformats-officedocument.spreadsheetml.queryTable+xml"/>
  <Override PartName="/xl/queryTables/queryTable676.xml" ContentType="application/vnd.openxmlformats-officedocument.spreadsheetml.queryTable+xml"/>
  <Override PartName="/xl/queryTables/queryTable677.xml" ContentType="application/vnd.openxmlformats-officedocument.spreadsheetml.queryTable+xml"/>
  <Override PartName="/xl/queryTables/queryTable678.xml" ContentType="application/vnd.openxmlformats-officedocument.spreadsheetml.queryTable+xml"/>
  <Override PartName="/xl/queryTables/queryTable679.xml" ContentType="application/vnd.openxmlformats-officedocument.spreadsheetml.queryTable+xml"/>
  <Override PartName="/xl/queryTables/queryTable680.xml" ContentType="application/vnd.openxmlformats-officedocument.spreadsheetml.queryTable+xml"/>
  <Override PartName="/xl/queryTables/queryTable681.xml" ContentType="application/vnd.openxmlformats-officedocument.spreadsheetml.queryTable+xml"/>
  <Override PartName="/xl/queryTables/queryTable682.xml" ContentType="application/vnd.openxmlformats-officedocument.spreadsheetml.queryTable+xml"/>
  <Override PartName="/xl/queryTables/queryTable683.xml" ContentType="application/vnd.openxmlformats-officedocument.spreadsheetml.queryTable+xml"/>
  <Override PartName="/xl/queryTables/queryTable684.xml" ContentType="application/vnd.openxmlformats-officedocument.spreadsheetml.queryTable+xml"/>
  <Override PartName="/xl/queryTables/queryTable685.xml" ContentType="application/vnd.openxmlformats-officedocument.spreadsheetml.queryTable+xml"/>
  <Override PartName="/xl/queryTables/queryTable686.xml" ContentType="application/vnd.openxmlformats-officedocument.spreadsheetml.queryTable+xml"/>
  <Override PartName="/xl/queryTables/queryTable687.xml" ContentType="application/vnd.openxmlformats-officedocument.spreadsheetml.queryTable+xml"/>
  <Override PartName="/xl/queryTables/queryTable688.xml" ContentType="application/vnd.openxmlformats-officedocument.spreadsheetml.queryTable+xml"/>
  <Override PartName="/xl/queryTables/queryTable689.xml" ContentType="application/vnd.openxmlformats-officedocument.spreadsheetml.queryTable+xml"/>
  <Override PartName="/xl/queryTables/queryTable690.xml" ContentType="application/vnd.openxmlformats-officedocument.spreadsheetml.queryTable+xml"/>
  <Override PartName="/xl/queryTables/queryTable691.xml" ContentType="application/vnd.openxmlformats-officedocument.spreadsheetml.queryTable+xml"/>
  <Override PartName="/xl/queryTables/queryTable692.xml" ContentType="application/vnd.openxmlformats-officedocument.spreadsheetml.queryTable+xml"/>
  <Override PartName="/xl/queryTables/queryTable693.xml" ContentType="application/vnd.openxmlformats-officedocument.spreadsheetml.queryTable+xml"/>
  <Override PartName="/xl/queryTables/queryTable694.xml" ContentType="application/vnd.openxmlformats-officedocument.spreadsheetml.queryTable+xml"/>
  <Override PartName="/xl/queryTables/queryTable695.xml" ContentType="application/vnd.openxmlformats-officedocument.spreadsheetml.queryTable+xml"/>
  <Override PartName="/xl/queryTables/queryTable696.xml" ContentType="application/vnd.openxmlformats-officedocument.spreadsheetml.queryTable+xml"/>
  <Override PartName="/xl/queryTables/queryTable697.xml" ContentType="application/vnd.openxmlformats-officedocument.spreadsheetml.queryTable+xml"/>
  <Override PartName="/xl/queryTables/queryTable698.xml" ContentType="application/vnd.openxmlformats-officedocument.spreadsheetml.queryTable+xml"/>
  <Override PartName="/xl/queryTables/queryTable699.xml" ContentType="application/vnd.openxmlformats-officedocument.spreadsheetml.queryTable+xml"/>
  <Override PartName="/xl/queryTables/queryTable700.xml" ContentType="application/vnd.openxmlformats-officedocument.spreadsheetml.queryTable+xml"/>
  <Override PartName="/xl/queryTables/queryTable701.xml" ContentType="application/vnd.openxmlformats-officedocument.spreadsheetml.queryTable+xml"/>
  <Override PartName="/xl/queryTables/queryTable702.xml" ContentType="application/vnd.openxmlformats-officedocument.spreadsheetml.queryTable+xml"/>
  <Override PartName="/xl/queryTables/queryTable703.xml" ContentType="application/vnd.openxmlformats-officedocument.spreadsheetml.queryTable+xml"/>
  <Override PartName="/xl/queryTables/queryTable704.xml" ContentType="application/vnd.openxmlformats-officedocument.spreadsheetml.queryTable+xml"/>
  <Override PartName="/xl/queryTables/queryTable705.xml" ContentType="application/vnd.openxmlformats-officedocument.spreadsheetml.queryTable+xml"/>
  <Override PartName="/xl/queryTables/queryTable706.xml" ContentType="application/vnd.openxmlformats-officedocument.spreadsheetml.queryTable+xml"/>
  <Override PartName="/xl/queryTables/queryTable707.xml" ContentType="application/vnd.openxmlformats-officedocument.spreadsheetml.queryTable+xml"/>
  <Override PartName="/xl/queryTables/queryTable708.xml" ContentType="application/vnd.openxmlformats-officedocument.spreadsheetml.queryTable+xml"/>
  <Override PartName="/xl/queryTables/queryTable709.xml" ContentType="application/vnd.openxmlformats-officedocument.spreadsheetml.queryTable+xml"/>
  <Override PartName="/xl/queryTables/queryTable710.xml" ContentType="application/vnd.openxmlformats-officedocument.spreadsheetml.queryTable+xml"/>
  <Override PartName="/xl/queryTables/queryTable711.xml" ContentType="application/vnd.openxmlformats-officedocument.spreadsheetml.queryTable+xml"/>
  <Override PartName="/xl/queryTables/queryTable712.xml" ContentType="application/vnd.openxmlformats-officedocument.spreadsheetml.queryTable+xml"/>
  <Override PartName="/xl/queryTables/queryTable713.xml" ContentType="application/vnd.openxmlformats-officedocument.spreadsheetml.queryTable+xml"/>
  <Override PartName="/xl/queryTables/queryTable714.xml" ContentType="application/vnd.openxmlformats-officedocument.spreadsheetml.queryTable+xml"/>
  <Override PartName="/xl/queryTables/queryTable715.xml" ContentType="application/vnd.openxmlformats-officedocument.spreadsheetml.queryTable+xml"/>
  <Override PartName="/xl/queryTables/queryTable716.xml" ContentType="application/vnd.openxmlformats-officedocument.spreadsheetml.queryTable+xml"/>
  <Override PartName="/xl/queryTables/queryTable717.xml" ContentType="application/vnd.openxmlformats-officedocument.spreadsheetml.queryTable+xml"/>
  <Override PartName="/xl/queryTables/queryTable718.xml" ContentType="application/vnd.openxmlformats-officedocument.spreadsheetml.queryTable+xml"/>
  <Override PartName="/xl/queryTables/queryTable719.xml" ContentType="application/vnd.openxmlformats-officedocument.spreadsheetml.queryTable+xml"/>
  <Override PartName="/xl/queryTables/queryTable720.xml" ContentType="application/vnd.openxmlformats-officedocument.spreadsheetml.queryTable+xml"/>
  <Override PartName="/xl/queryTables/queryTable721.xml" ContentType="application/vnd.openxmlformats-officedocument.spreadsheetml.queryTable+xml"/>
  <Override PartName="/xl/queryTables/queryTable722.xml" ContentType="application/vnd.openxmlformats-officedocument.spreadsheetml.queryTable+xml"/>
  <Override PartName="/xl/queryTables/queryTable723.xml" ContentType="application/vnd.openxmlformats-officedocument.spreadsheetml.queryTable+xml"/>
  <Override PartName="/xl/queryTables/queryTable724.xml" ContentType="application/vnd.openxmlformats-officedocument.spreadsheetml.queryTable+xml"/>
  <Override PartName="/xl/queryTables/queryTable725.xml" ContentType="application/vnd.openxmlformats-officedocument.spreadsheetml.queryTable+xml"/>
  <Override PartName="/xl/queryTables/queryTable726.xml" ContentType="application/vnd.openxmlformats-officedocument.spreadsheetml.queryTable+xml"/>
  <Override PartName="/xl/queryTables/queryTable727.xml" ContentType="application/vnd.openxmlformats-officedocument.spreadsheetml.queryTable+xml"/>
  <Override PartName="/xl/queryTables/queryTable728.xml" ContentType="application/vnd.openxmlformats-officedocument.spreadsheetml.queryTable+xml"/>
  <Override PartName="/xl/queryTables/queryTable729.xml" ContentType="application/vnd.openxmlformats-officedocument.spreadsheetml.queryTable+xml"/>
  <Override PartName="/xl/queryTables/queryTable730.xml" ContentType="application/vnd.openxmlformats-officedocument.spreadsheetml.queryTable+xml"/>
  <Override PartName="/xl/queryTables/queryTable731.xml" ContentType="application/vnd.openxmlformats-officedocument.spreadsheetml.queryTable+xml"/>
  <Override PartName="/xl/queryTables/queryTable732.xml" ContentType="application/vnd.openxmlformats-officedocument.spreadsheetml.queryTable+xml"/>
  <Override PartName="/xl/queryTables/queryTable733.xml" ContentType="application/vnd.openxmlformats-officedocument.spreadsheetml.queryTable+xml"/>
  <Override PartName="/xl/queryTables/queryTable734.xml" ContentType="application/vnd.openxmlformats-officedocument.spreadsheetml.queryTable+xml"/>
  <Override PartName="/xl/queryTables/queryTable735.xml" ContentType="application/vnd.openxmlformats-officedocument.spreadsheetml.queryTable+xml"/>
  <Override PartName="/xl/queryTables/queryTable736.xml" ContentType="application/vnd.openxmlformats-officedocument.spreadsheetml.queryTable+xml"/>
  <Override PartName="/xl/queryTables/queryTable737.xml" ContentType="application/vnd.openxmlformats-officedocument.spreadsheetml.queryTable+xml"/>
  <Override PartName="/xl/queryTables/queryTable738.xml" ContentType="application/vnd.openxmlformats-officedocument.spreadsheetml.queryTable+xml"/>
  <Override PartName="/xl/queryTables/queryTable739.xml" ContentType="application/vnd.openxmlformats-officedocument.spreadsheetml.queryTable+xml"/>
  <Override PartName="/xl/queryTables/queryTable740.xml" ContentType="application/vnd.openxmlformats-officedocument.spreadsheetml.queryTable+xml"/>
  <Override PartName="/xl/queryTables/queryTable741.xml" ContentType="application/vnd.openxmlformats-officedocument.spreadsheetml.queryTable+xml"/>
  <Override PartName="/xl/queryTables/queryTable742.xml" ContentType="application/vnd.openxmlformats-officedocument.spreadsheetml.queryTable+xml"/>
  <Override PartName="/xl/queryTables/queryTable743.xml" ContentType="application/vnd.openxmlformats-officedocument.spreadsheetml.queryTable+xml"/>
  <Override PartName="/xl/queryTables/queryTable744.xml" ContentType="application/vnd.openxmlformats-officedocument.spreadsheetml.queryTable+xml"/>
  <Override PartName="/xl/queryTables/queryTable745.xml" ContentType="application/vnd.openxmlformats-officedocument.spreadsheetml.queryTable+xml"/>
  <Override PartName="/xl/queryTables/queryTable746.xml" ContentType="application/vnd.openxmlformats-officedocument.spreadsheetml.queryTable+xml"/>
  <Override PartName="/xl/queryTables/queryTable747.xml" ContentType="application/vnd.openxmlformats-officedocument.spreadsheetml.queryTable+xml"/>
  <Override PartName="/xl/queryTables/queryTable748.xml" ContentType="application/vnd.openxmlformats-officedocument.spreadsheetml.queryTable+xml"/>
  <Override PartName="/xl/queryTables/queryTable749.xml" ContentType="application/vnd.openxmlformats-officedocument.spreadsheetml.queryTable+xml"/>
  <Override PartName="/xl/queryTables/queryTable750.xml" ContentType="application/vnd.openxmlformats-officedocument.spreadsheetml.queryTable+xml"/>
  <Override PartName="/xl/queryTables/queryTable751.xml" ContentType="application/vnd.openxmlformats-officedocument.spreadsheetml.queryTable+xml"/>
  <Override PartName="/xl/queryTables/queryTable752.xml" ContentType="application/vnd.openxmlformats-officedocument.spreadsheetml.queryTable+xml"/>
  <Override PartName="/xl/queryTables/queryTable753.xml" ContentType="application/vnd.openxmlformats-officedocument.spreadsheetml.queryTable+xml"/>
  <Override PartName="/xl/queryTables/queryTable754.xml" ContentType="application/vnd.openxmlformats-officedocument.spreadsheetml.queryTable+xml"/>
  <Override PartName="/xl/queryTables/queryTable755.xml" ContentType="application/vnd.openxmlformats-officedocument.spreadsheetml.queryTable+xml"/>
  <Override PartName="/xl/queryTables/queryTable756.xml" ContentType="application/vnd.openxmlformats-officedocument.spreadsheetml.queryTable+xml"/>
  <Override PartName="/xl/queryTables/queryTable757.xml" ContentType="application/vnd.openxmlformats-officedocument.spreadsheetml.queryTable+xml"/>
  <Override PartName="/xl/queryTables/queryTable758.xml" ContentType="application/vnd.openxmlformats-officedocument.spreadsheetml.queryTable+xml"/>
  <Override PartName="/xl/queryTables/queryTable759.xml" ContentType="application/vnd.openxmlformats-officedocument.spreadsheetml.queryTable+xml"/>
  <Override PartName="/xl/queryTables/queryTable760.xml" ContentType="application/vnd.openxmlformats-officedocument.spreadsheetml.queryTable+xml"/>
  <Override PartName="/xl/queryTables/queryTable761.xml" ContentType="application/vnd.openxmlformats-officedocument.spreadsheetml.queryTable+xml"/>
  <Override PartName="/xl/queryTables/queryTable762.xml" ContentType="application/vnd.openxmlformats-officedocument.spreadsheetml.queryTable+xml"/>
  <Override PartName="/xl/queryTables/queryTable763.xml" ContentType="application/vnd.openxmlformats-officedocument.spreadsheetml.queryTable+xml"/>
  <Override PartName="/xl/queryTables/queryTable764.xml" ContentType="application/vnd.openxmlformats-officedocument.spreadsheetml.queryTable+xml"/>
  <Override PartName="/xl/queryTables/queryTable765.xml" ContentType="application/vnd.openxmlformats-officedocument.spreadsheetml.queryTable+xml"/>
  <Override PartName="/xl/queryTables/queryTable766.xml" ContentType="application/vnd.openxmlformats-officedocument.spreadsheetml.queryTable+xml"/>
  <Override PartName="/xl/queryTables/queryTable767.xml" ContentType="application/vnd.openxmlformats-officedocument.spreadsheetml.queryTable+xml"/>
  <Override PartName="/xl/queryTables/queryTable768.xml" ContentType="application/vnd.openxmlformats-officedocument.spreadsheetml.queryTable+xml"/>
  <Override PartName="/xl/queryTables/queryTable769.xml" ContentType="application/vnd.openxmlformats-officedocument.spreadsheetml.queryTable+xml"/>
  <Override PartName="/xl/queryTables/queryTable770.xml" ContentType="application/vnd.openxmlformats-officedocument.spreadsheetml.queryTable+xml"/>
  <Override PartName="/xl/queryTables/queryTable771.xml" ContentType="application/vnd.openxmlformats-officedocument.spreadsheetml.queryTable+xml"/>
  <Override PartName="/xl/queryTables/queryTable772.xml" ContentType="application/vnd.openxmlformats-officedocument.spreadsheetml.queryTable+xml"/>
  <Override PartName="/xl/queryTables/queryTable773.xml" ContentType="application/vnd.openxmlformats-officedocument.spreadsheetml.queryTable+xml"/>
  <Override PartName="/xl/queryTables/queryTable774.xml" ContentType="application/vnd.openxmlformats-officedocument.spreadsheetml.queryTable+xml"/>
  <Override PartName="/xl/queryTables/queryTable775.xml" ContentType="application/vnd.openxmlformats-officedocument.spreadsheetml.queryTable+xml"/>
  <Override PartName="/xl/queryTables/queryTable776.xml" ContentType="application/vnd.openxmlformats-officedocument.spreadsheetml.queryTable+xml"/>
  <Override PartName="/xl/queryTables/queryTable777.xml" ContentType="application/vnd.openxmlformats-officedocument.spreadsheetml.queryTable+xml"/>
  <Override PartName="/xl/queryTables/queryTable778.xml" ContentType="application/vnd.openxmlformats-officedocument.spreadsheetml.queryTable+xml"/>
  <Override PartName="/xl/queryTables/queryTable779.xml" ContentType="application/vnd.openxmlformats-officedocument.spreadsheetml.queryTable+xml"/>
  <Override PartName="/xl/queryTables/queryTable780.xml" ContentType="application/vnd.openxmlformats-officedocument.spreadsheetml.queryTable+xml"/>
  <Override PartName="/xl/queryTables/queryTable781.xml" ContentType="application/vnd.openxmlformats-officedocument.spreadsheetml.queryTable+xml"/>
  <Override PartName="/xl/queryTables/queryTable782.xml" ContentType="application/vnd.openxmlformats-officedocument.spreadsheetml.queryTable+xml"/>
  <Override PartName="/xl/queryTables/queryTable783.xml" ContentType="application/vnd.openxmlformats-officedocument.spreadsheetml.queryTable+xml"/>
  <Override PartName="/xl/queryTables/queryTable784.xml" ContentType="application/vnd.openxmlformats-officedocument.spreadsheetml.queryTable+xml"/>
  <Override PartName="/xl/queryTables/queryTable785.xml" ContentType="application/vnd.openxmlformats-officedocument.spreadsheetml.queryTable+xml"/>
  <Override PartName="/xl/queryTables/queryTable786.xml" ContentType="application/vnd.openxmlformats-officedocument.spreadsheetml.queryTable+xml"/>
  <Override PartName="/xl/queryTables/queryTable787.xml" ContentType="application/vnd.openxmlformats-officedocument.spreadsheetml.queryTable+xml"/>
  <Override PartName="/xl/queryTables/queryTable788.xml" ContentType="application/vnd.openxmlformats-officedocument.spreadsheetml.queryTable+xml"/>
  <Override PartName="/xl/queryTables/queryTable789.xml" ContentType="application/vnd.openxmlformats-officedocument.spreadsheetml.queryTable+xml"/>
  <Override PartName="/xl/queryTables/queryTable790.xml" ContentType="application/vnd.openxmlformats-officedocument.spreadsheetml.queryTable+xml"/>
  <Override PartName="/xl/queryTables/queryTable791.xml" ContentType="application/vnd.openxmlformats-officedocument.spreadsheetml.queryTable+xml"/>
  <Override PartName="/xl/queryTables/queryTable792.xml" ContentType="application/vnd.openxmlformats-officedocument.spreadsheetml.queryTable+xml"/>
  <Override PartName="/xl/queryTables/queryTable793.xml" ContentType="application/vnd.openxmlformats-officedocument.spreadsheetml.queryTable+xml"/>
  <Override PartName="/xl/queryTables/queryTable794.xml" ContentType="application/vnd.openxmlformats-officedocument.spreadsheetml.queryTable+xml"/>
  <Override PartName="/xl/queryTables/queryTable795.xml" ContentType="application/vnd.openxmlformats-officedocument.spreadsheetml.queryTable+xml"/>
  <Override PartName="/xl/queryTables/queryTable796.xml" ContentType="application/vnd.openxmlformats-officedocument.spreadsheetml.queryTable+xml"/>
  <Override PartName="/xl/queryTables/queryTable797.xml" ContentType="application/vnd.openxmlformats-officedocument.spreadsheetml.queryTable+xml"/>
  <Override PartName="/xl/queryTables/queryTable798.xml" ContentType="application/vnd.openxmlformats-officedocument.spreadsheetml.query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1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ga1.sharepoint.com/sites/EAS/PA/Stats - Storage/"/>
    </mc:Choice>
  </mc:AlternateContent>
  <xr:revisionPtr revIDLastSave="0" documentId="8_{6D83163E-A40F-4400-ADC5-FB76C6957AF7}" xr6:coauthVersionLast="47" xr6:coauthVersionMax="47" xr10:uidLastSave="{00000000-0000-0000-0000-000000000000}"/>
  <bookViews>
    <workbookView xWindow="-110" yWindow="-110" windowWidth="19420" windowHeight="11500" xr2:uid="{2981102D-D2F0-4F9B-9A63-61C064414B36}"/>
  </bookViews>
  <sheets>
    <sheet name="Sheet1" sheetId="1" r:id="rId1"/>
    <sheet name="Sheet2" sheetId="2" r:id="rId2"/>
  </sheets>
  <definedNames>
    <definedName name="cvtable" localSheetId="0">Sheet1!$B$671</definedName>
    <definedName name="ExternalData_1" localSheetId="0">Sheet1!$A$6:$H$817</definedName>
    <definedName name="ExternalData_10" localSheetId="0">Sheet1!$A$6:$H$835</definedName>
    <definedName name="ExternalData_100" localSheetId="0">Sheet1!$A$6:$H$863</definedName>
    <definedName name="ExternalData_101" localSheetId="0">Sheet1!$A$6:$H$864</definedName>
    <definedName name="ExternalData_102" localSheetId="0">Sheet1!$A$6:$H$864</definedName>
    <definedName name="ExternalData_103" localSheetId="0">Sheet1!$A$6:$H$864</definedName>
    <definedName name="ExternalData_104" localSheetId="0">Sheet1!$A$6:$H$864</definedName>
    <definedName name="ExternalData_105" localSheetId="0">Sheet1!$A$6:$H$864</definedName>
    <definedName name="ExternalData_106" localSheetId="0">Sheet1!$A$6:$H$864</definedName>
    <definedName name="ExternalData_107" localSheetId="0">Sheet1!$A$6:$H$864</definedName>
    <definedName name="ExternalData_108" localSheetId="0">Sheet1!$A$6:$H$864</definedName>
    <definedName name="ExternalData_109" localSheetId="0">Sheet1!$A$6:$H$864</definedName>
    <definedName name="ExternalData_11" localSheetId="0">Sheet1!$A$6:$H$835</definedName>
    <definedName name="ExternalData_110" localSheetId="0">Sheet1!$A$6:$H$864</definedName>
    <definedName name="ExternalData_111" localSheetId="0">Sheet1!$A$6:$H$864</definedName>
    <definedName name="ExternalData_112" localSheetId="0">Sheet1!$A$6:$H$864</definedName>
    <definedName name="ExternalData_113" localSheetId="0">Sheet1!$A$6:$H$864</definedName>
    <definedName name="ExternalData_114" localSheetId="0">Sheet1!$A$6:$H$864</definedName>
    <definedName name="ExternalData_115" localSheetId="0">Sheet1!$A$6:$H$864</definedName>
    <definedName name="ExternalData_116" localSheetId="0">Sheet1!$A$6:$H$864</definedName>
    <definedName name="ExternalData_117" localSheetId="0">Sheet1!$A$6:$H$864</definedName>
    <definedName name="ExternalData_118" localSheetId="0">Sheet1!$A$6:$H$865</definedName>
    <definedName name="ExternalData_119" localSheetId="0">Sheet1!$A$6:$H$865</definedName>
    <definedName name="ExternalData_12" localSheetId="0">Sheet1!$A$6:$H$835</definedName>
    <definedName name="ExternalData_120" localSheetId="0">Sheet1!$A$6:$H$866</definedName>
    <definedName name="ExternalData_121" localSheetId="0">Sheet1!$A$6:$H$866</definedName>
    <definedName name="ExternalData_122" localSheetId="0">Sheet1!$A$6:$H$866</definedName>
    <definedName name="ExternalData_123" localSheetId="0">Sheet1!$A$6:$H$867</definedName>
    <definedName name="ExternalData_124" localSheetId="0">Sheet1!$A$6:$H$867</definedName>
    <definedName name="ExternalData_125" localSheetId="0">Sheet1!$A$6:$H$867</definedName>
    <definedName name="ExternalData_126" localSheetId="0">Sheet1!$A$6:$H$868</definedName>
    <definedName name="ExternalData_127" localSheetId="0">Sheet1!$A$6:$H$868</definedName>
    <definedName name="ExternalData_128" localSheetId="0">Sheet1!$A$6:$H$868</definedName>
    <definedName name="ExternalData_129" localSheetId="0">Sheet1!$A$6:$H$869</definedName>
    <definedName name="ExternalData_13" localSheetId="0">Sheet1!$A$6:$H$835</definedName>
    <definedName name="ExternalData_130" localSheetId="0">Sheet1!$A$6:$H$869</definedName>
    <definedName name="ExternalData_131" localSheetId="0">Sheet1!$A$6:$H$869</definedName>
    <definedName name="ExternalData_132" localSheetId="0">Sheet1!$A$6:$H$870</definedName>
    <definedName name="ExternalData_133" localSheetId="0">Sheet1!$A$6:$H$870</definedName>
    <definedName name="ExternalData_134" localSheetId="0">Sheet1!$A$6:$H$870</definedName>
    <definedName name="ExternalData_135" localSheetId="0">Sheet1!$A$6:$H$870</definedName>
    <definedName name="ExternalData_136" localSheetId="0">Sheet1!$A$6:$H$871</definedName>
    <definedName name="ExternalData_137" localSheetId="0">Sheet1!$A$6:$H$871</definedName>
    <definedName name="ExternalData_138" localSheetId="0">Sheet1!$A$6:$H$871</definedName>
    <definedName name="ExternalData_139" localSheetId="0">Sheet1!$A$6:$H$871</definedName>
    <definedName name="ExternalData_14" localSheetId="0">Sheet1!$A$6:$H$835</definedName>
    <definedName name="ExternalData_140" localSheetId="0">Sheet1!$A$6:$H$871</definedName>
    <definedName name="ExternalData_141" localSheetId="0">Sheet1!$A$6:$H$871</definedName>
    <definedName name="ExternalData_142" localSheetId="0">Sheet1!$A$6:$H$871</definedName>
    <definedName name="ExternalData_143" localSheetId="0">Sheet1!$A$6:$H$871</definedName>
    <definedName name="ExternalData_144" localSheetId="0">Sheet1!$A$6:$H$872</definedName>
    <definedName name="ExternalData_145" localSheetId="0">Sheet1!$A$6:$H$872</definedName>
    <definedName name="ExternalData_146" localSheetId="0">Sheet1!$A$6:$H$873</definedName>
    <definedName name="ExternalData_147" localSheetId="0">Sheet1!$A$6:$H$873</definedName>
    <definedName name="ExternalData_148" localSheetId="0">Sheet1!$A$6:$H$873</definedName>
    <definedName name="ExternalData_149" localSheetId="0">Sheet1!$A$6:$H$873</definedName>
    <definedName name="ExternalData_15" localSheetId="0">Sheet1!$A$6:$H$835</definedName>
    <definedName name="ExternalData_150" localSheetId="0">Sheet1!$A$6:$H$874</definedName>
    <definedName name="ExternalData_151" localSheetId="0">Sheet1!$A$6:$H$874</definedName>
    <definedName name="ExternalData_152" localSheetId="0">Sheet1!$A$6:$H$874</definedName>
    <definedName name="ExternalData_153" localSheetId="0">Sheet1!$A$6:$H$874</definedName>
    <definedName name="ExternalData_154" localSheetId="0">Sheet1!$A$6:$H$874</definedName>
    <definedName name="ExternalData_155" localSheetId="0">Sheet1!$A$6:$H$875</definedName>
    <definedName name="ExternalData_156" localSheetId="0">Sheet1!$A$6:$H$875</definedName>
    <definedName name="ExternalData_157" localSheetId="0">Sheet1!$A$6:$H$875</definedName>
    <definedName name="ExternalData_158" localSheetId="0">Sheet1!$A$6:$H$876</definedName>
    <definedName name="ExternalData_159" localSheetId="0">Sheet1!$A$6:$H$876</definedName>
    <definedName name="ExternalData_16" localSheetId="0">Sheet1!$A$6:$H$835</definedName>
    <definedName name="ExternalData_160" localSheetId="0">Sheet1!$A$6:$H$876</definedName>
    <definedName name="ExternalData_161" localSheetId="0">Sheet1!$A$6:$H$875</definedName>
    <definedName name="ExternalData_162" localSheetId="0">Sheet1!$A$6:$H$876</definedName>
    <definedName name="ExternalData_163" localSheetId="0">Sheet1!$A$6:$H$876</definedName>
    <definedName name="ExternalData_164" localSheetId="0">Sheet1!$A$6:$H$877</definedName>
    <definedName name="ExternalData_165" localSheetId="0">Sheet1!$A$6:$H$877</definedName>
    <definedName name="ExternalData_166" localSheetId="0">Sheet1!$A$6:$H$877</definedName>
    <definedName name="ExternalData_167" localSheetId="0">Sheet1!$A$6:$H$877</definedName>
    <definedName name="ExternalData_168" localSheetId="0">Sheet1!$A$6:$H$878</definedName>
    <definedName name="ExternalData_169" localSheetId="0">Sheet1!$A$6:$H$878</definedName>
    <definedName name="ExternalData_17" localSheetId="0">Sheet1!$A$6:$H$835</definedName>
    <definedName name="ExternalData_170" localSheetId="0">Sheet1!$A$6:$H$878</definedName>
    <definedName name="ExternalData_171" localSheetId="0">Sheet1!$A$6:$H$879</definedName>
    <definedName name="ExternalData_172" localSheetId="0">Sheet1!$A$6:$H$879</definedName>
    <definedName name="ExternalData_173" localSheetId="0">Sheet1!$A$6:$H$880</definedName>
    <definedName name="ExternalData_174" localSheetId="0">Sheet1!$A$6:$H$880</definedName>
    <definedName name="ExternalData_175" localSheetId="0">Sheet1!$A$6:$H$880</definedName>
    <definedName name="ExternalData_176" localSheetId="0">Sheet1!$A$6:$H$880</definedName>
    <definedName name="ExternalData_177" localSheetId="0">Sheet1!$A$6:$H$880</definedName>
    <definedName name="ExternalData_178" localSheetId="0">Sheet1!$A$6:$H$880</definedName>
    <definedName name="ExternalData_179" localSheetId="0">Sheet1!$A$6:$H$880</definedName>
    <definedName name="ExternalData_18" localSheetId="0">Sheet1!$A$6:$H$836</definedName>
    <definedName name="ExternalData_180" localSheetId="0">Sheet1!$A$6:$H$880</definedName>
    <definedName name="ExternalData_181" localSheetId="0">Sheet1!$A$6:$H$880</definedName>
    <definedName name="ExternalData_182" localSheetId="0">Sheet1!$A$6:$H$880</definedName>
    <definedName name="ExternalData_183" localSheetId="0">Sheet1!$A$6:$H$881</definedName>
    <definedName name="ExternalData_184" localSheetId="0">Sheet1!$A$6:$H$881</definedName>
    <definedName name="ExternalData_185" localSheetId="0">Sheet1!$A$6:$H$881</definedName>
    <definedName name="ExternalData_186" localSheetId="0">Sheet1!$A$6:$H$881</definedName>
    <definedName name="ExternalData_187" localSheetId="0">Sheet1!$A$6:$H$882</definedName>
    <definedName name="ExternalData_188" localSheetId="0">Sheet1!$A$6:$H$882</definedName>
    <definedName name="ExternalData_189" localSheetId="0">Sheet1!$A$6:$H$882</definedName>
    <definedName name="ExternalData_19" localSheetId="0">Sheet1!$A$6:$H$836</definedName>
    <definedName name="ExternalData_190" localSheetId="0">Sheet1!$A$6:$H$882</definedName>
    <definedName name="ExternalData_191" localSheetId="0">Sheet1!$A$6:$H$882</definedName>
    <definedName name="ExternalData_192" localSheetId="0">Sheet1!$A$6:$H$882</definedName>
    <definedName name="ExternalData_193" localSheetId="0">Sheet1!$A$6:$H$883</definedName>
    <definedName name="ExternalData_194" localSheetId="0">Sheet1!$A$6:$H$883</definedName>
    <definedName name="ExternalData_195" localSheetId="0">Sheet1!$A$6:$H$883</definedName>
    <definedName name="ExternalData_196" localSheetId="0">Sheet1!$A$6:$H$883</definedName>
    <definedName name="ExternalData_197" localSheetId="0">Sheet1!$A$6:$H$884</definedName>
    <definedName name="ExternalData_198" localSheetId="0">Sheet1!$A$6:$H$883</definedName>
    <definedName name="ExternalData_199" localSheetId="0">Sheet1!$A$6:$H$883</definedName>
    <definedName name="ExternalData_2" localSheetId="0">Sheet1!$A$6:$H$820</definedName>
    <definedName name="ExternalData_20" localSheetId="0">Sheet1!$A$6:$H$836</definedName>
    <definedName name="ExternalData_200" localSheetId="0">Sheet1!$A$6:$H$883</definedName>
    <definedName name="ExternalData_201" localSheetId="0">Sheet1!$A$6:$H$883</definedName>
    <definedName name="ExternalData_202" localSheetId="0">Sheet1!$A$6:$H$884</definedName>
    <definedName name="ExternalData_203" localSheetId="0">Sheet1!$A$6:$H$884</definedName>
    <definedName name="ExternalData_204" localSheetId="0">Sheet1!$A$6:$H$884</definedName>
    <definedName name="ExternalData_205" localSheetId="0">Sheet1!$A$6:$H$885</definedName>
    <definedName name="ExternalData_206" localSheetId="0">Sheet1!$A$6:$H$885</definedName>
    <definedName name="ExternalData_207" localSheetId="0">Sheet1!$A$6:$H$885</definedName>
    <definedName name="ExternalData_208" localSheetId="0">Sheet1!$A$6:$H$886</definedName>
    <definedName name="ExternalData_209" localSheetId="0">Sheet1!$A$6:$H$886</definedName>
    <definedName name="ExternalData_21" localSheetId="0">Sheet1!$A$6:$H$835</definedName>
    <definedName name="ExternalData_210" localSheetId="0">Sheet1!$A$6:$H$886</definedName>
    <definedName name="ExternalData_211" localSheetId="0">Sheet1!$A$6:$H$886</definedName>
    <definedName name="ExternalData_212" localSheetId="0">Sheet1!$A$6:$H$887</definedName>
    <definedName name="ExternalData_213" localSheetId="0">Sheet1!$A$6:$H$887</definedName>
    <definedName name="ExternalData_214" localSheetId="0">Sheet1!$A$6:$H$887</definedName>
    <definedName name="ExternalData_215" localSheetId="0">Sheet1!$A$6:$H$888</definedName>
    <definedName name="ExternalData_216" localSheetId="0">Sheet1!$A$6:$H$888</definedName>
    <definedName name="ExternalData_217" localSheetId="0">Sheet1!$A$6:$H$888</definedName>
    <definedName name="ExternalData_218" localSheetId="0">Sheet1!$A$6:$H$888</definedName>
    <definedName name="ExternalData_219" localSheetId="0">Sheet1!$A$6:$H$888</definedName>
    <definedName name="ExternalData_22" localSheetId="0">Sheet1!$A$6:$H$836</definedName>
    <definedName name="ExternalData_220" localSheetId="0">Sheet1!$A$6:$H$888</definedName>
    <definedName name="ExternalData_221" localSheetId="0">Sheet1!$A$6:$H$888</definedName>
    <definedName name="ExternalData_222" localSheetId="0">Sheet1!$A$6:$H$888</definedName>
    <definedName name="ExternalData_223" localSheetId="0">Sheet1!$A$6:$H$888</definedName>
    <definedName name="ExternalData_224" localSheetId="0">Sheet1!$A$6:$H$888</definedName>
    <definedName name="ExternalData_225" localSheetId="0">Sheet1!$A$6:$H$888</definedName>
    <definedName name="ExternalData_226" localSheetId="0">Sheet1!$A$6:$H$888</definedName>
    <definedName name="ExternalData_227" localSheetId="0">Sheet1!$A$6:$H$889</definedName>
    <definedName name="ExternalData_228" localSheetId="0">Sheet1!$A$6:$H$888</definedName>
    <definedName name="ExternalData_229" localSheetId="0">Sheet1!$A$6:$H$889</definedName>
    <definedName name="ExternalData_23" localSheetId="0">Sheet1!$A$6:$H$836</definedName>
    <definedName name="ExternalData_230" localSheetId="0">Sheet1!$A$6:$H$888</definedName>
    <definedName name="ExternalData_231" localSheetId="0">Sheet1!$A$6:$H$889</definedName>
    <definedName name="ExternalData_232" localSheetId="0">Sheet1!$A$6:$H$883</definedName>
    <definedName name="ExternalData_233" localSheetId="0">Sheet1!$A$6:$H$888</definedName>
    <definedName name="ExternalData_234" localSheetId="0">Sheet1!$A$6:$H$883</definedName>
    <definedName name="ExternalData_235" localSheetId="0">Sheet1!$A$6:$H$888</definedName>
    <definedName name="ExternalData_236" localSheetId="0">Sheet1!$A$6:$H$889</definedName>
    <definedName name="ExternalData_237" localSheetId="0">Sheet1!$A$6:$H$889</definedName>
    <definedName name="ExternalData_238" localSheetId="0">Sheet1!$A$6:$H$889</definedName>
    <definedName name="ExternalData_239" localSheetId="0">Sheet1!$A$6:$H$889</definedName>
    <definedName name="ExternalData_24" localSheetId="0">Sheet1!$A$6:$H$836</definedName>
    <definedName name="ExternalData_240" localSheetId="0">Sheet1!$A$6:$H$889</definedName>
    <definedName name="ExternalData_241" localSheetId="0">Sheet1!$A$6:$H$890</definedName>
    <definedName name="ExternalData_242" localSheetId="0">Sheet1!$A$6:$H$890</definedName>
    <definedName name="ExternalData_243" localSheetId="0">Sheet1!$A$6:$H$890</definedName>
    <definedName name="ExternalData_244" localSheetId="0">Sheet1!$A$6:$H$891</definedName>
    <definedName name="ExternalData_245" localSheetId="0">Sheet1!$A$6:$H$891</definedName>
    <definedName name="ExternalData_246" localSheetId="0">Sheet1!$A$6:$H$891</definedName>
    <definedName name="ExternalData_247" localSheetId="0">Sheet1!$A$6:$H$891</definedName>
    <definedName name="ExternalData_248" localSheetId="0">Sheet1!$A$6:$H$891</definedName>
    <definedName name="ExternalData_249" localSheetId="0">Sheet1!$A$6:$H$891</definedName>
    <definedName name="ExternalData_25" localSheetId="0">Sheet1!$A$6:$H$836</definedName>
    <definedName name="ExternalData_250" localSheetId="0">Sheet1!$A$6:$H$891</definedName>
    <definedName name="ExternalData_251" localSheetId="0">Sheet1!$A$6:$H$891</definedName>
    <definedName name="ExternalData_252" localSheetId="0">Sheet1!$A$6:$H$892</definedName>
    <definedName name="ExternalData_253" localSheetId="0">Sheet1!$A$6:$H$892</definedName>
    <definedName name="ExternalData_254" localSheetId="0">Sheet1!$A$6:$H$893</definedName>
    <definedName name="ExternalData_255" localSheetId="0">Sheet1!$A$6:$H$893</definedName>
    <definedName name="ExternalData_256" localSheetId="0">Sheet1!$A$6:$H$893</definedName>
    <definedName name="ExternalData_257" localSheetId="0">Sheet1!$A$6:$H$894</definedName>
    <definedName name="ExternalData_258" localSheetId="0">Sheet1!$A$6:$H$894</definedName>
    <definedName name="ExternalData_259" localSheetId="0">Sheet1!$A$6:$H$894</definedName>
    <definedName name="ExternalData_26" localSheetId="0">Sheet1!$A$6:$H$836</definedName>
    <definedName name="ExternalData_260" localSheetId="0">Sheet1!$A$6:$H$894</definedName>
    <definedName name="ExternalData_261" localSheetId="0">Sheet1!$A$6:$H$894</definedName>
    <definedName name="ExternalData_262" localSheetId="0">Sheet1!$A$6:$H$894</definedName>
    <definedName name="ExternalData_263" localSheetId="0">Sheet1!$A$6:$H$894</definedName>
    <definedName name="ExternalData_264" localSheetId="0">Sheet1!$A$6:$H$894</definedName>
    <definedName name="ExternalData_265" localSheetId="0">Sheet1!$A$6:$H$895</definedName>
    <definedName name="ExternalData_266" localSheetId="0">Sheet1!$A$6:$H$895</definedName>
    <definedName name="ExternalData_267" localSheetId="0">Sheet1!$A$6:$H$895</definedName>
    <definedName name="ExternalData_268" localSheetId="0">Sheet1!$A$6:$H$895</definedName>
    <definedName name="ExternalData_269" localSheetId="0">Sheet1!$A$6:$H$896</definedName>
    <definedName name="ExternalData_27" localSheetId="0">Sheet1!$A$6:$H$836</definedName>
    <definedName name="ExternalData_270" localSheetId="0">Sheet1!$A$6:$H$896</definedName>
    <definedName name="ExternalData_271" localSheetId="0">Sheet1!$A$6:$H$896</definedName>
    <definedName name="ExternalData_272" localSheetId="0">Sheet1!$A$6:$H$896</definedName>
    <definedName name="ExternalData_273" localSheetId="0">Sheet1!$A$6:$H$896</definedName>
    <definedName name="ExternalData_274" localSheetId="0">Sheet1!$A$6:$H$896</definedName>
    <definedName name="ExternalData_275" localSheetId="0">Sheet1!$A$6:$H$896</definedName>
    <definedName name="ExternalData_276" localSheetId="0">Sheet1!$A$6:$H$897</definedName>
    <definedName name="ExternalData_277" localSheetId="0">Sheet1!$A$6:$H$897</definedName>
    <definedName name="ExternalData_278" localSheetId="0">Sheet1!$A$6:$H$897</definedName>
    <definedName name="ExternalData_279" localSheetId="0">Sheet1!$A$6:$H$897</definedName>
    <definedName name="ExternalData_28" localSheetId="0">Sheet1!$A$6:$H$836</definedName>
    <definedName name="ExternalData_280" localSheetId="0">Sheet1!$A$6:$H$897</definedName>
    <definedName name="ExternalData_281" localSheetId="0">Sheet1!$A$6:$H$898</definedName>
    <definedName name="ExternalData_282" localSheetId="0">Sheet1!$A$6:$H$898</definedName>
    <definedName name="ExternalData_283" localSheetId="0">Sheet1!$A$6:$H$898</definedName>
    <definedName name="ExternalData_284" localSheetId="0">Sheet1!$A$6:$H$898</definedName>
    <definedName name="ExternalData_285" localSheetId="0">Sheet1!$A$6:$H$899</definedName>
    <definedName name="ExternalData_286" localSheetId="0">Sheet1!$A$6:$H$900</definedName>
    <definedName name="ExternalData_287" localSheetId="0">Sheet1!$A$6:$H$900</definedName>
    <definedName name="ExternalData_288" localSheetId="0">Sheet1!$A$6:$H$900</definedName>
    <definedName name="ExternalData_289" localSheetId="0">Sheet1!$A$6:$H$900</definedName>
    <definedName name="ExternalData_29" localSheetId="0">Sheet1!$A$6:$H$836</definedName>
    <definedName name="ExternalData_290" localSheetId="0">Sheet1!$A$6:$H$900</definedName>
    <definedName name="ExternalData_291" localSheetId="0">Sheet1!$A$6:$H$900</definedName>
    <definedName name="ExternalData_292" localSheetId="0">Sheet1!$A$6:$H$901</definedName>
    <definedName name="ExternalData_293" localSheetId="0">Sheet1!$A$6:$H$901</definedName>
    <definedName name="ExternalData_294" localSheetId="0">Sheet1!$A$6:$H$901</definedName>
    <definedName name="ExternalData_295" localSheetId="0">Sheet1!$A$6:$H$902</definedName>
    <definedName name="ExternalData_296" localSheetId="0">Sheet1!$A$6:$H$902</definedName>
    <definedName name="ExternalData_297" localSheetId="0">Sheet1!$A$6:$H$902</definedName>
    <definedName name="ExternalData_298" localSheetId="0">Sheet1!$A$6:$H$902</definedName>
    <definedName name="ExternalData_299" localSheetId="0">Sheet1!$A$6:$H$903</definedName>
    <definedName name="ExternalData_3" localSheetId="0">Sheet1!$A$6:$H$834</definedName>
    <definedName name="ExternalData_30" localSheetId="0">Sheet1!$A$6:$H$836</definedName>
    <definedName name="ExternalData_300" localSheetId="0">Sheet1!$A$6:$H$903</definedName>
    <definedName name="ExternalData_301" localSheetId="0">Sheet1!$A$6:$H$903</definedName>
    <definedName name="ExternalData_302" localSheetId="0">Sheet1!$A$6:$H$903</definedName>
    <definedName name="ExternalData_303" localSheetId="0">Sheet1!$A$6:$H$903</definedName>
    <definedName name="ExternalData_304" localSheetId="0">Sheet1!$A$6:$H$903</definedName>
    <definedName name="ExternalData_305" localSheetId="0">Sheet1!$A$6:$H$904</definedName>
    <definedName name="ExternalData_306" localSheetId="0">Sheet1!$A$6:$H$904</definedName>
    <definedName name="ExternalData_307" localSheetId="0">Sheet1!$A$6:$H$904</definedName>
    <definedName name="ExternalData_308" localSheetId="0">Sheet1!$A$6:$H$904</definedName>
    <definedName name="ExternalData_309" localSheetId="0">Sheet1!$A$6:$H$905</definedName>
    <definedName name="ExternalData_31" localSheetId="0">Sheet1!$A$6:$H$836</definedName>
    <definedName name="ExternalData_310" localSheetId="0">Sheet1!$A$6:$H$905</definedName>
    <definedName name="ExternalData_311" localSheetId="0">Sheet1!$A$6:$H$905</definedName>
    <definedName name="ExternalData_312" localSheetId="0">Sheet1!$A$6:$H$905</definedName>
    <definedName name="ExternalData_313" localSheetId="0">Sheet1!$A$6:$H$905</definedName>
    <definedName name="ExternalData_314" localSheetId="0">Sheet1!$A$6:$H$905</definedName>
    <definedName name="ExternalData_315" localSheetId="0">Sheet1!$A$6:$H$905</definedName>
    <definedName name="ExternalData_316" localSheetId="0">Sheet1!$A$6:$H$905</definedName>
    <definedName name="ExternalData_317" localSheetId="0">Sheet1!$A$6:$H$906</definedName>
    <definedName name="ExternalData_318" localSheetId="0">Sheet1!$A$6:$H$906</definedName>
    <definedName name="ExternalData_319" localSheetId="0">Sheet1!$A$6:$H$906</definedName>
    <definedName name="ExternalData_32" localSheetId="0">Sheet1!$A$6:$H$837</definedName>
    <definedName name="ExternalData_320" localSheetId="0">Sheet1!$A$6:$H$906</definedName>
    <definedName name="ExternalData_321" localSheetId="0">Sheet1!$A$6:$H$907</definedName>
    <definedName name="ExternalData_322" localSheetId="0">Sheet1!$A$6:$H$907</definedName>
    <definedName name="ExternalData_323" localSheetId="0">Sheet1!$A$6:$H$907</definedName>
    <definedName name="ExternalData_324" localSheetId="0">Sheet1!$A$6:$H$907</definedName>
    <definedName name="ExternalData_325" localSheetId="0">Sheet1!$A$6:$H$908</definedName>
    <definedName name="ExternalData_326" localSheetId="0">Sheet1!$A$6:$H$908</definedName>
    <definedName name="ExternalData_327" localSheetId="0">Sheet1!$A$6:$H$908</definedName>
    <definedName name="ExternalData_328" localSheetId="0">Sheet1!$A$6:$H$908</definedName>
    <definedName name="ExternalData_329" localSheetId="0">Sheet1!$A$6:$H$909</definedName>
    <definedName name="ExternalData_33" localSheetId="0">Sheet1!$A$6:$H$837</definedName>
    <definedName name="ExternalData_330" localSheetId="0">Sheet1!$A$6:$H$909</definedName>
    <definedName name="ExternalData_331" localSheetId="0">Sheet1!$A$6:$H$910</definedName>
    <definedName name="ExternalData_332" localSheetId="0">Sheet1!$A$6:$H$910</definedName>
    <definedName name="ExternalData_333" localSheetId="0">Sheet1!$A$6:$H$910</definedName>
    <definedName name="ExternalData_334" localSheetId="0">Sheet1!$A$6:$H$910</definedName>
    <definedName name="ExternalData_335" localSheetId="0">Sheet1!$A$6:$H$910</definedName>
    <definedName name="ExternalData_336" localSheetId="0">Sheet1!$A$6:$H$910</definedName>
    <definedName name="ExternalData_337" localSheetId="0">Sheet1!$A$6:$H$911</definedName>
    <definedName name="ExternalData_338" localSheetId="0">Sheet1!$A$6:$H$911</definedName>
    <definedName name="ExternalData_339" localSheetId="0">Sheet1!$A$6:$H$911</definedName>
    <definedName name="ExternalData_34" localSheetId="0">Sheet1!$A$6:$H$837</definedName>
    <definedName name="ExternalData_340" localSheetId="0">Sheet1!$A$6:$H$912</definedName>
    <definedName name="ExternalData_341" localSheetId="0">Sheet1!$A$6:$H$912</definedName>
    <definedName name="ExternalData_342" localSheetId="0">Sheet1!$A$6:$H$912</definedName>
    <definedName name="ExternalData_343" localSheetId="0">Sheet1!$A$6:$H$912</definedName>
    <definedName name="ExternalData_344" localSheetId="0">Sheet1!$A$6:$H$912</definedName>
    <definedName name="ExternalData_345" localSheetId="0">Sheet1!$A$6:$H$913</definedName>
    <definedName name="ExternalData_346" localSheetId="0">Sheet1!$A$6:$H$913</definedName>
    <definedName name="ExternalData_347" localSheetId="0">Sheet1!$A$6:$H$913</definedName>
    <definedName name="ExternalData_348" localSheetId="0">Sheet1!$A$6:$H$913</definedName>
    <definedName name="ExternalData_349" localSheetId="0">Sheet1!$A$6:$H$913</definedName>
    <definedName name="ExternalData_35" localSheetId="0">Sheet1!$A$6:$H$837</definedName>
    <definedName name="ExternalData_350" localSheetId="0">Sheet1!$A$6:$H$914</definedName>
    <definedName name="ExternalData_351" localSheetId="0">Sheet1!$A$6:$H$914</definedName>
    <definedName name="ExternalData_352" localSheetId="0">Sheet1!$A$6:$H$914</definedName>
    <definedName name="ExternalData_353" localSheetId="0">Sheet1!$A$6:$H$914</definedName>
    <definedName name="ExternalData_354" localSheetId="0">Sheet1!$A$6:$H$915</definedName>
    <definedName name="ExternalData_355" localSheetId="0">Sheet1!$A$6:$H$915</definedName>
    <definedName name="ExternalData_356" localSheetId="0">Sheet1!$A$6:$H$915</definedName>
    <definedName name="ExternalData_357" localSheetId="0">Sheet1!$A$6:$H$915</definedName>
    <definedName name="ExternalData_358" localSheetId="0">Sheet1!$A$6:$H$915</definedName>
    <definedName name="ExternalData_359" localSheetId="0">Sheet1!$A$6:$H$915</definedName>
    <definedName name="ExternalData_36" localSheetId="0">Sheet1!$A$6:$H$837</definedName>
    <definedName name="ExternalData_360" localSheetId="0">Sheet1!$A$6:$H$915</definedName>
    <definedName name="ExternalData_361" localSheetId="0">Sheet1!$A$6:$H$915</definedName>
    <definedName name="ExternalData_362" localSheetId="0">Sheet1!$A$6:$H$915</definedName>
    <definedName name="ExternalData_363" localSheetId="0">Sheet1!$A$6:$H$915</definedName>
    <definedName name="ExternalData_364" localSheetId="0">Sheet1!$A$6:$H$915</definedName>
    <definedName name="ExternalData_365" localSheetId="0">Sheet1!$A$6:$H$916</definedName>
    <definedName name="ExternalData_366" localSheetId="0">Sheet1!$A$6:$H$916</definedName>
    <definedName name="ExternalData_367" localSheetId="0">Sheet1!$A$6:$H$916</definedName>
    <definedName name="ExternalData_368" localSheetId="0">Sheet1!$A$6:$H$915</definedName>
    <definedName name="ExternalData_369" localSheetId="0">Sheet1!$A$6:$H$916</definedName>
    <definedName name="ExternalData_37" localSheetId="0">Sheet1!$A$6:$H$838</definedName>
    <definedName name="ExternalData_370" localSheetId="0">Sheet1!$A$6:$H$916</definedName>
    <definedName name="ExternalData_371" localSheetId="0">Sheet1!$A$6:$H$916</definedName>
    <definedName name="ExternalData_372" localSheetId="0">Sheet1!$A$6:$H$916</definedName>
    <definedName name="ExternalData_373" localSheetId="0">Sheet1!$A$6:$H$917</definedName>
    <definedName name="ExternalData_374" localSheetId="0">Sheet1!$A$6:$H$917</definedName>
    <definedName name="ExternalData_375" localSheetId="0">Sheet1!$A$6:$H$918</definedName>
    <definedName name="ExternalData_376" localSheetId="0">Sheet1!$A$6:$H$918</definedName>
    <definedName name="ExternalData_377" localSheetId="0">Sheet1!$A$6:$H$918</definedName>
    <definedName name="ExternalData_378" localSheetId="0">Sheet1!$A$6:$H$918</definedName>
    <definedName name="ExternalData_379" localSheetId="0">Sheet1!$A$6:$H$919</definedName>
    <definedName name="ExternalData_38" localSheetId="0">Sheet1!$A$6:$H$838</definedName>
    <definedName name="ExternalData_380" localSheetId="0">Sheet1!$A$6:$H$919</definedName>
    <definedName name="ExternalData_381" localSheetId="0">Sheet1!$A$6:$H$920</definedName>
    <definedName name="ExternalData_382" localSheetId="0">Sheet1!$A$6:$H$920</definedName>
    <definedName name="ExternalData_383" localSheetId="0">Sheet1!$A$6:$H$920</definedName>
    <definedName name="ExternalData_384" localSheetId="0">Sheet1!$A$6:$H$921</definedName>
    <definedName name="ExternalData_385" localSheetId="0">Sheet1!$A$6:$H$921</definedName>
    <definedName name="ExternalData_386" localSheetId="0">Sheet1!$A$6:$H$921</definedName>
    <definedName name="ExternalData_387" localSheetId="0">Sheet1!$A$6:$H$922</definedName>
    <definedName name="ExternalData_388" localSheetId="0">Sheet1!$A$6:$H$922</definedName>
    <definedName name="ExternalData_389" localSheetId="0">Sheet1!$A$6:$H$922</definedName>
    <definedName name="ExternalData_39" localSheetId="0">Sheet1!$A$6:$H$838</definedName>
    <definedName name="ExternalData_390" localSheetId="0">Sheet1!$A$6:$H$922</definedName>
    <definedName name="ExternalData_391" localSheetId="0">Sheet1!$A$6:$H$923</definedName>
    <definedName name="ExternalData_392" localSheetId="0">Sheet1!$A$6:$H$905</definedName>
    <definedName name="ExternalData_393" localSheetId="0">Sheet1!$A$6:$H$923</definedName>
    <definedName name="ExternalData_394" localSheetId="0">Sheet1!$A$6:$H$923</definedName>
    <definedName name="ExternalData_395" localSheetId="0">Sheet1!$A$6:$H$924</definedName>
    <definedName name="ExternalData_396" localSheetId="0">Sheet1!$A$6:$H$924</definedName>
    <definedName name="ExternalData_397" localSheetId="0">Sheet1!$A$6:$H$924</definedName>
    <definedName name="ExternalData_398" localSheetId="0">Sheet1!$A$6:$H$924</definedName>
    <definedName name="ExternalData_399" localSheetId="0">Sheet1!$A$6:$H$925</definedName>
    <definedName name="ExternalData_4" localSheetId="0">Sheet1!$A$6:$H$834</definedName>
    <definedName name="ExternalData_40" localSheetId="0">Sheet1!$A$6:$H$838</definedName>
    <definedName name="ExternalData_400" localSheetId="0">Sheet1!$A$6:$H$925</definedName>
    <definedName name="ExternalData_401" localSheetId="0">Sheet1!$A$6:$H$925</definedName>
    <definedName name="ExternalData_402" localSheetId="0">Sheet1!$A$6:$H$925</definedName>
    <definedName name="ExternalData_403" localSheetId="0">Sheet1!$A$6:$H$925</definedName>
    <definedName name="ExternalData_404" localSheetId="0">Sheet1!$A$6:$H$925</definedName>
    <definedName name="ExternalData_405" localSheetId="0">Sheet1!$A$6:$H$925</definedName>
    <definedName name="ExternalData_406" localSheetId="0">Sheet1!$A$6:$H$925</definedName>
    <definedName name="ExternalData_407" localSheetId="0">Sheet1!$A$6:$H$926</definedName>
    <definedName name="ExternalData_408" localSheetId="0">Sheet1!$A$6:$H$926</definedName>
    <definedName name="ExternalData_409" localSheetId="0">Sheet1!$A$6:$H$926</definedName>
    <definedName name="ExternalData_41" localSheetId="0">Sheet1!$A$6:$H$839</definedName>
    <definedName name="ExternalData_410" localSheetId="0">Sheet1!$A$6:$H$926</definedName>
    <definedName name="ExternalData_411" localSheetId="0">Sheet1!$A$6:$H$926</definedName>
    <definedName name="ExternalData_412" localSheetId="0">Sheet1!$A$6:$H$926</definedName>
    <definedName name="ExternalData_413" localSheetId="0">Sheet1!$A$6:$H$927</definedName>
    <definedName name="ExternalData_414" localSheetId="0">Sheet1!$A$6:$H$927</definedName>
    <definedName name="ExternalData_415" localSheetId="0">Sheet1!$A$6:$H$927</definedName>
    <definedName name="ExternalData_416" localSheetId="0">Sheet1!$A$6:$H$927</definedName>
    <definedName name="ExternalData_417" localSheetId="0">Sheet1!$A$6:$H$928</definedName>
    <definedName name="ExternalData_418" localSheetId="0">Sheet1!$A$6:$H$928</definedName>
    <definedName name="ExternalData_419" localSheetId="0">Sheet1!$A$6:$H$928</definedName>
    <definedName name="ExternalData_42" localSheetId="0">Sheet1!$A$6:$H$839</definedName>
    <definedName name="ExternalData_420" localSheetId="0">Sheet1!$A$6:$H$929</definedName>
    <definedName name="ExternalData_421" localSheetId="0">Sheet1!$A$6:$H$929</definedName>
    <definedName name="ExternalData_422" localSheetId="0">Sheet1!$A$6:$H$929</definedName>
    <definedName name="ExternalData_423" localSheetId="0">Sheet1!$A$6:$H$929</definedName>
    <definedName name="ExternalData_424" localSheetId="0">Sheet1!$A$6:$H$930</definedName>
    <definedName name="ExternalData_425" localSheetId="0">Sheet1!$A$6:$H$930</definedName>
    <definedName name="ExternalData_426" localSheetId="0">Sheet1!$A$6:$H$931</definedName>
    <definedName name="ExternalData_427" localSheetId="0">Sheet1!$A$6:$H$931</definedName>
    <definedName name="ExternalData_428" localSheetId="0">Sheet1!$A$6:$H$931</definedName>
    <definedName name="ExternalData_429" localSheetId="0">Sheet1!$A$6:$H$931</definedName>
    <definedName name="ExternalData_43" localSheetId="0">Sheet1!$A$6:$H$839</definedName>
    <definedName name="ExternalData_430" localSheetId="0">Sheet1!$A$6:$H$931</definedName>
    <definedName name="ExternalData_431" localSheetId="0">Sheet1!$A$6:$H$931</definedName>
    <definedName name="ExternalData_432" localSheetId="0">Sheet1!$A$6:$H$932</definedName>
    <definedName name="ExternalData_433" localSheetId="0">Sheet1!$A$6:$H$928</definedName>
    <definedName name="ExternalData_434" localSheetId="0">Sheet1!$A$6:$H$928</definedName>
    <definedName name="ExternalData_435" localSheetId="0">Sheet1!$A$6:$H$914</definedName>
    <definedName name="ExternalData_436" localSheetId="0">Sheet1!$A$6:$H$914</definedName>
    <definedName name="ExternalData_437" localSheetId="0">Sheet1!$A$6:$H$932</definedName>
    <definedName name="ExternalData_438" localSheetId="0">Sheet1!$A$6:$H$932</definedName>
    <definedName name="ExternalData_439" localSheetId="0">Sheet1!$A$6:$H$932</definedName>
    <definedName name="ExternalData_44" localSheetId="0">Sheet1!$A$6:$H$840</definedName>
    <definedName name="ExternalData_440" localSheetId="0">Sheet1!$A$6:$H$933</definedName>
    <definedName name="ExternalData_441" localSheetId="0">Sheet1!$A$6:$H$933</definedName>
    <definedName name="ExternalData_442" localSheetId="0">Sheet1!$A$6:$H$933</definedName>
    <definedName name="ExternalData_443" localSheetId="0">Sheet1!$A$6:$H$933</definedName>
    <definedName name="ExternalData_444" localSheetId="0">Sheet1!$A$6:$H$934</definedName>
    <definedName name="ExternalData_445" localSheetId="0">Sheet1!$A$6:$H$934</definedName>
    <definedName name="ExternalData_446" localSheetId="0">Sheet1!$A$6:$H$934</definedName>
    <definedName name="ExternalData_447" localSheetId="0">Sheet1!$A$6:$H$934</definedName>
    <definedName name="ExternalData_448" localSheetId="0">Sheet1!$A$6:$H$915</definedName>
    <definedName name="ExternalData_449" localSheetId="0">Sheet1!$A$6:$H$934</definedName>
    <definedName name="ExternalData_45" localSheetId="0">Sheet1!$A$6:$H$840</definedName>
    <definedName name="ExternalData_450" localSheetId="0">Sheet1!$A$6:$H$935</definedName>
    <definedName name="ExternalData_451" localSheetId="0">Sheet1!$A$6:$H$935</definedName>
    <definedName name="ExternalData_452" localSheetId="0">Sheet1!$A$6:$H$935</definedName>
    <definedName name="ExternalData_453" localSheetId="0">Sheet1!$A$6:$H$935</definedName>
    <definedName name="ExternalData_454" localSheetId="0">Sheet1!$A$6:$H$935</definedName>
    <definedName name="ExternalData_455" localSheetId="0">Sheet1!$A$6:$H$935</definedName>
    <definedName name="ExternalData_456" localSheetId="0">Sheet1!$A$6:$H$935</definedName>
    <definedName name="ExternalData_457" localSheetId="0">Sheet1!$A$6:$H$935</definedName>
    <definedName name="ExternalData_458" localSheetId="0">Sheet1!$A$6:$H$936</definedName>
    <definedName name="ExternalData_459" localSheetId="0">Sheet1!$A$6:$H$936</definedName>
    <definedName name="ExternalData_46" localSheetId="0">Sheet1!$A$6:$H$840</definedName>
    <definedName name="ExternalData_460" localSheetId="0">Sheet1!$A$6:$H$936</definedName>
    <definedName name="ExternalData_461" localSheetId="0">Sheet1!$A$6:$H$937</definedName>
    <definedName name="ExternalData_462" localSheetId="0">Sheet1!$A$6:$H$937</definedName>
    <definedName name="ExternalData_463" localSheetId="0">Sheet1!$A$6:$H$937</definedName>
    <definedName name="ExternalData_464" localSheetId="0">Sheet1!$A$6:$H$937</definedName>
    <definedName name="ExternalData_465" localSheetId="0">Sheet1!$A$6:$H$938</definedName>
    <definedName name="ExternalData_466" localSheetId="0">Sheet1!$A$6:$H$938</definedName>
    <definedName name="ExternalData_467" localSheetId="0">Sheet1!$A$6:$H$938</definedName>
    <definedName name="ExternalData_468" localSheetId="0">Sheet1!$A$6:$H$938</definedName>
    <definedName name="ExternalData_469" localSheetId="0">Sheet1!$A$6:$H$939</definedName>
    <definedName name="ExternalData_47" localSheetId="0">Sheet1!$A$6:$H$840</definedName>
    <definedName name="ExternalData_470" localSheetId="0">Sheet1!$A$6:$H$939</definedName>
    <definedName name="ExternalData_471" localSheetId="0">Sheet1!$A$6:$H$940</definedName>
    <definedName name="ExternalData_472" localSheetId="0">Sheet1!$A$6:$H$940</definedName>
    <definedName name="ExternalData_473" localSheetId="0">Sheet1!$A$6:$H$940</definedName>
    <definedName name="ExternalData_474" localSheetId="0">Sheet1!$A$6:$H$940</definedName>
    <definedName name="ExternalData_475" localSheetId="0">Sheet1!$A$6:$H$940</definedName>
    <definedName name="ExternalData_476" localSheetId="0">Sheet1!$A$6:$H$940</definedName>
    <definedName name="ExternalData_477" localSheetId="0">Sheet1!$A$6:$H$941</definedName>
    <definedName name="ExternalData_478" localSheetId="0">Sheet1!$A$6:$H$941</definedName>
    <definedName name="ExternalData_479" localSheetId="0">Sheet1!$A$6:$H$941</definedName>
    <definedName name="ExternalData_48" localSheetId="0">Sheet1!$A$6:$H$841</definedName>
    <definedName name="ExternalData_480" localSheetId="0">Sheet1!$A$6:$H$942</definedName>
    <definedName name="ExternalData_481" localSheetId="0">Sheet1!$A$6:$H$942</definedName>
    <definedName name="ExternalData_482" localSheetId="0">Sheet1!$A$6:$H$943</definedName>
    <definedName name="ExternalData_483" localSheetId="0">Sheet1!$A$6:$H$943</definedName>
    <definedName name="ExternalData_484" localSheetId="0">Sheet1!$A$6:$H$943</definedName>
    <definedName name="ExternalData_485" localSheetId="0">Sheet1!$A$6:$H$944</definedName>
    <definedName name="ExternalData_486" localSheetId="0">Sheet1!$A$6:$H$944</definedName>
    <definedName name="ExternalData_487" localSheetId="0">Sheet1!$A$6:$H$944</definedName>
    <definedName name="ExternalData_488" localSheetId="0">Sheet1!$A$6:$H$945</definedName>
    <definedName name="ExternalData_489" localSheetId="0">Sheet1!$A$6:$H$945</definedName>
    <definedName name="ExternalData_49" localSheetId="0">Sheet1!$A$6:$H$841</definedName>
    <definedName name="ExternalData_490" localSheetId="0">Sheet1!$A$6:$H$946</definedName>
    <definedName name="ExternalData_491" localSheetId="0">Sheet1!$A$6:$H$946</definedName>
    <definedName name="ExternalData_492" localSheetId="0">Sheet1!$A$6:$H$946</definedName>
    <definedName name="ExternalData_493" localSheetId="0">Sheet1!$A$6:$H$946</definedName>
    <definedName name="ExternalData_494" localSheetId="0">Sheet1!$A$6:$H$947</definedName>
    <definedName name="ExternalData_495" localSheetId="0">Sheet1!$A$6:$H$944</definedName>
    <definedName name="ExternalData_496" localSheetId="0">Sheet1!$A$6:$H$947</definedName>
    <definedName name="ExternalData_497" localSheetId="0">Sheet1!$A$6:$H$947</definedName>
    <definedName name="ExternalData_498" localSheetId="0">Sheet1!$A$6:$H$947</definedName>
    <definedName name="ExternalData_499" localSheetId="0">Sheet1!$A$6:$H$948</definedName>
    <definedName name="ExternalData_5" localSheetId="0">Sheet1!$A$6:$H$835</definedName>
    <definedName name="ExternalData_50" localSheetId="0">Sheet1!$A$6:$H$841</definedName>
    <definedName name="ExternalData_500" localSheetId="0">Sheet1!$A$6:$H$948</definedName>
    <definedName name="ExternalData_501" localSheetId="0">Sheet1!$A$6:$H$948</definedName>
    <definedName name="ExternalData_502" localSheetId="0">Sheet1!$A$6:$H$948</definedName>
    <definedName name="ExternalData_503" localSheetId="0">Sheet1!$A$6:$H$948</definedName>
    <definedName name="ExternalData_504" localSheetId="0">Sheet1!$A$6:$H$949</definedName>
    <definedName name="ExternalData_505" localSheetId="0">Sheet1!$A$6:$H$949</definedName>
    <definedName name="ExternalData_506" localSheetId="0">Sheet1!$A$6:$H$949</definedName>
    <definedName name="ExternalData_507" localSheetId="0">Sheet1!$A$6:$H$950</definedName>
    <definedName name="ExternalData_508" localSheetId="0">Sheet1!$A$6:$H$950</definedName>
    <definedName name="ExternalData_509" localSheetId="0">Sheet1!$A$6:$H$949</definedName>
    <definedName name="ExternalData_51" localSheetId="0">Sheet1!$A$6:$H$842</definedName>
    <definedName name="ExternalData_510" localSheetId="0">Sheet1!$A$6:$H$949</definedName>
    <definedName name="ExternalData_511" localSheetId="0">Sheet1!$A$6:$H$949</definedName>
    <definedName name="ExternalData_512" localSheetId="0">Sheet1!$A$6:$H$949</definedName>
    <definedName name="ExternalData_513" localSheetId="0">Sheet1!$A$6:$H$949</definedName>
    <definedName name="ExternalData_514" localSheetId="0">Sheet1!$A$6:$H$951</definedName>
    <definedName name="ExternalData_515" localSheetId="0">Sheet1!$A$6:$H$951</definedName>
    <definedName name="ExternalData_516" localSheetId="0">Sheet1!$A$6:$H$951</definedName>
    <definedName name="ExternalData_517" localSheetId="0">Sheet1!$A$6:$H$952</definedName>
    <definedName name="ExternalData_518" localSheetId="0">Sheet1!$A$6:$H$952</definedName>
    <definedName name="ExternalData_519" localSheetId="0">Sheet1!$A$6:$H$952</definedName>
    <definedName name="ExternalData_52" localSheetId="0">Sheet1!$A$6:$H$842</definedName>
    <definedName name="ExternalData_520" localSheetId="0">Sheet1!$A$6:$H$953</definedName>
    <definedName name="ExternalData_521" localSheetId="0">Sheet1!$A$6:$H$953</definedName>
    <definedName name="ExternalData_522" localSheetId="0">Sheet1!$A$6:$H$953</definedName>
    <definedName name="ExternalData_523" localSheetId="0">Sheet1!$A$6:$H$953</definedName>
    <definedName name="ExternalData_524" localSheetId="0">Sheet1!$A$6:$H$954</definedName>
    <definedName name="ExternalData_525" localSheetId="0">Sheet1!$A$6:$H$954</definedName>
    <definedName name="ExternalData_526" localSheetId="0">Sheet1!$A$6:$H$954</definedName>
    <definedName name="ExternalData_527" localSheetId="0">Sheet1!$A$6:$H$955</definedName>
    <definedName name="ExternalData_528" localSheetId="0">Sheet1!$A$6:$H$955</definedName>
    <definedName name="ExternalData_529" localSheetId="0">Sheet1!$A$6:$H$955</definedName>
    <definedName name="ExternalData_53" localSheetId="0">Sheet1!$A$6:$H$842</definedName>
    <definedName name="ExternalData_530" localSheetId="0">Sheet1!$A$6:$H$956</definedName>
    <definedName name="ExternalData_531" localSheetId="0">Sheet1!$A$6:$H$956</definedName>
    <definedName name="ExternalData_532" localSheetId="0">Sheet1!$A$6:$H$956</definedName>
    <definedName name="ExternalData_533" localSheetId="0">Sheet1!$A$6:$H$957</definedName>
    <definedName name="ExternalData_534" localSheetId="0">Sheet1!$A$6:$H$957</definedName>
    <definedName name="ExternalData_535" localSheetId="0">Sheet1!$A$6:$H$957</definedName>
    <definedName name="ExternalData_536" localSheetId="0">Sheet1!$A$6:$H$957</definedName>
    <definedName name="ExternalData_537" localSheetId="0">Sheet1!$A$6:$H$958</definedName>
    <definedName name="ExternalData_538" localSheetId="0">Sheet1!$A$6:$H$958</definedName>
    <definedName name="ExternalData_539" localSheetId="0">Sheet1!$A$6:$H$959</definedName>
    <definedName name="ExternalData_54" localSheetId="0">Sheet1!$A$6:$H$842</definedName>
    <definedName name="ExternalData_540" localSheetId="0">Sheet1!$A$6:$H$959</definedName>
    <definedName name="ExternalData_541" localSheetId="0">Sheet1!$A$6:$H$959</definedName>
    <definedName name="ExternalData_542" localSheetId="0">Sheet1!$A$6:$H$959</definedName>
    <definedName name="ExternalData_543" localSheetId="0">Sheet1!$A$6:$H$960</definedName>
    <definedName name="ExternalData_544" localSheetId="0">Sheet1!$A$6:$H$960</definedName>
    <definedName name="ExternalData_545" localSheetId="0">Sheet1!$A$6:$H$932</definedName>
    <definedName name="ExternalData_546" localSheetId="0">Sheet1!$A$6:$H$965</definedName>
    <definedName name="ExternalData_547" localSheetId="0">Sheet1!$A$6:$H$932</definedName>
    <definedName name="ExternalData_548" localSheetId="0">Sheet1!$A$6:$H$932</definedName>
    <definedName name="ExternalData_549" localSheetId="0">Sheet1!$A$6:$H$932</definedName>
    <definedName name="ExternalData_55" localSheetId="0">Sheet1!$A$6:$H$842</definedName>
    <definedName name="ExternalData_550" localSheetId="0">Sheet1!$A$6:$H$932</definedName>
    <definedName name="ExternalData_551" localSheetId="0">Sheet1!$A$6:$H$932</definedName>
    <definedName name="ExternalData_552" localSheetId="0">Sheet1!$A$6:$H$932</definedName>
    <definedName name="ExternalData_553" localSheetId="0">Sheet1!$A$6:$H$932</definedName>
    <definedName name="ExternalData_554" localSheetId="0">Sheet1!$A$6:$H$932</definedName>
    <definedName name="ExternalData_555" localSheetId="0">Sheet1!$A$6:$H$932</definedName>
    <definedName name="ExternalData_556" localSheetId="0">Sheet1!$A$6:$H$932</definedName>
    <definedName name="ExternalData_557" localSheetId="0">Sheet1!$A$6:$H$966</definedName>
    <definedName name="ExternalData_558" localSheetId="0">Sheet1!$A$6:$H$932</definedName>
    <definedName name="ExternalData_559" localSheetId="0">Sheet1!$A$6:$H$932</definedName>
    <definedName name="ExternalData_56" localSheetId="0">Sheet1!$A$6:$H$840</definedName>
    <definedName name="ExternalData_560" localSheetId="0">Sheet1!$A$6:$H$932</definedName>
    <definedName name="ExternalData_561" localSheetId="0">Sheet1!$A$6:$H$932</definedName>
    <definedName name="ExternalData_562" localSheetId="0">Sheet1!$A$6:$H$932</definedName>
    <definedName name="ExternalData_563" localSheetId="0">Sheet1!$A$6:$H$932</definedName>
    <definedName name="ExternalData_564" localSheetId="0">Sheet1!$A$6:$H$969</definedName>
    <definedName name="ExternalData_565" localSheetId="0">Sheet1!$A$6:$H$932</definedName>
    <definedName name="ExternalData_566" localSheetId="0">Sheet1!$A$6:$H$970</definedName>
    <definedName name="ExternalData_567" localSheetId="0">Sheet1!$A$6:$H$970</definedName>
    <definedName name="ExternalData_568" localSheetId="0">Sheet1!$A$6:$H$970</definedName>
    <definedName name="ExternalData_569" localSheetId="0">Sheet1!$A$6:$H$970</definedName>
    <definedName name="ExternalData_57" localSheetId="0">Sheet1!$A$6:$H$845</definedName>
    <definedName name="ExternalData_570" localSheetId="0">Sheet1!$A$6:$H$970</definedName>
    <definedName name="ExternalData_571" localSheetId="0">Sheet1!$A$6:$H$970</definedName>
    <definedName name="ExternalData_572" localSheetId="0">Sheet1!$A$6:$H$970</definedName>
    <definedName name="ExternalData_573" localSheetId="0">Sheet1!$A$6:$H$931</definedName>
    <definedName name="ExternalData_574" localSheetId="0">Sheet1!$A$6:$H$932</definedName>
    <definedName name="ExternalData_575" localSheetId="0">Sheet1!$A$6:$H$932</definedName>
    <definedName name="ExternalData_576" localSheetId="0">Sheet1!$A$6:$H$932</definedName>
    <definedName name="ExternalData_577" localSheetId="0">Sheet1!$A$6:$H$932</definedName>
    <definedName name="ExternalData_578" localSheetId="0">Sheet1!$A$6:$H$932</definedName>
    <definedName name="ExternalData_579" localSheetId="0">Sheet1!$A$6:$H$973</definedName>
    <definedName name="ExternalData_58" localSheetId="0">Sheet1!$A$6:$H$845</definedName>
    <definedName name="ExternalData_580" localSheetId="0">Sheet1!$A$6:$H$973</definedName>
    <definedName name="ExternalData_581" localSheetId="0">Sheet1!$A$6:$H$973</definedName>
    <definedName name="ExternalData_582" localSheetId="0">Sheet1!$A$6:$H$973</definedName>
    <definedName name="ExternalData_583" localSheetId="0">Sheet1!$A$6:$H$974</definedName>
    <definedName name="ExternalData_584" localSheetId="0">Sheet1!$A$6:$H$974</definedName>
    <definedName name="ExternalData_585" localSheetId="0">Sheet1!$A$6:$H$974</definedName>
    <definedName name="ExternalData_586" localSheetId="0">Sheet1!$A$6:$H$974</definedName>
    <definedName name="ExternalData_587" localSheetId="0">Sheet1!$A$6:$H$974</definedName>
    <definedName name="ExternalData_588" localSheetId="0">Sheet1!$A$6:$H$974</definedName>
    <definedName name="ExternalData_589" localSheetId="0">Sheet1!$A$6:$H$974</definedName>
    <definedName name="ExternalData_59" localSheetId="0">Sheet1!$A$6:$H$858</definedName>
    <definedName name="ExternalData_590" localSheetId="0">Sheet1!$A$6:$H$975</definedName>
    <definedName name="ExternalData_591" localSheetId="0">Sheet1!$A$6:$H$975</definedName>
    <definedName name="ExternalData_592" localSheetId="0">Sheet1!$A$6:$H$975</definedName>
    <definedName name="ExternalData_593" localSheetId="0">Sheet1!$A$6:$H$975</definedName>
    <definedName name="ExternalData_594" localSheetId="0">Sheet1!$A$6:$H$975</definedName>
    <definedName name="ExternalData_595" localSheetId="0">Sheet1!$A$6:$H$975</definedName>
    <definedName name="ExternalData_596" localSheetId="0">Sheet1!$A$6:$H$975</definedName>
    <definedName name="ExternalData_597" localSheetId="0">Sheet1!$A$6:$H$967</definedName>
    <definedName name="ExternalData_598" localSheetId="0">Sheet1!$A$6:$H$967</definedName>
    <definedName name="ExternalData_599" localSheetId="0">Sheet1!$A$6:$H$967</definedName>
    <definedName name="ExternalData_6" localSheetId="0">Sheet1!$A$6:$H$835</definedName>
    <definedName name="ExternalData_60" localSheetId="0">Sheet1!$A$6:$H$858</definedName>
    <definedName name="ExternalData_600" localSheetId="0">Sheet1!$A$6:$H$968</definedName>
    <definedName name="ExternalData_601" localSheetId="0">Sheet1!$A$6:$H$975</definedName>
    <definedName name="ExternalData_602" localSheetId="0">Sheet1!$A$6:$H$975</definedName>
    <definedName name="ExternalData_603" localSheetId="0">Sheet1!$A$6:$H$975</definedName>
    <definedName name="ExternalData_604" localSheetId="0">Sheet1!$A$6:$H$967</definedName>
    <definedName name="ExternalData_605" localSheetId="0">Sheet1!$A$6:$H$967</definedName>
    <definedName name="ExternalData_606" localSheetId="0">Sheet1!$A$6:$H$967</definedName>
    <definedName name="ExternalData_607" localSheetId="0">Sheet1!$A$6:$H$967</definedName>
    <definedName name="ExternalData_608" localSheetId="0">Sheet1!$A$6:$H$967</definedName>
    <definedName name="ExternalData_609" localSheetId="0">Sheet1!$A$6:$H$976</definedName>
    <definedName name="ExternalData_61" localSheetId="0">Sheet1!$A$6:$H$859</definedName>
    <definedName name="ExternalData_610" localSheetId="0">Sheet1!$A$6:$H$967</definedName>
    <definedName name="ExternalData_611" localSheetId="0">Sheet1!$A$6:$H$967</definedName>
    <definedName name="ExternalData_612" localSheetId="0">Sheet1!$A$6:$H$977</definedName>
    <definedName name="ExternalData_613" localSheetId="0">Sheet1!$A$6:$H$977</definedName>
    <definedName name="ExternalData_614" localSheetId="0">Sheet1!$A$6:$H$977</definedName>
    <definedName name="ExternalData_615" localSheetId="0">Sheet1!$A$6:$H$968</definedName>
    <definedName name="ExternalData_616" localSheetId="0">Sheet1!$A$6:$H$978</definedName>
    <definedName name="ExternalData_617" localSheetId="0">Sheet1!$A$6:$H$969</definedName>
    <definedName name="ExternalData_618" localSheetId="0">Sheet1!$A$6:$H$970</definedName>
    <definedName name="ExternalData_619" localSheetId="0">Sheet1!$A$6:$H$979</definedName>
    <definedName name="ExternalData_62" localSheetId="0">Sheet1!$A$6:$H$859</definedName>
    <definedName name="ExternalData_620" localSheetId="0">Sheet1!$A$6:$H$971</definedName>
    <definedName name="ExternalData_621" localSheetId="0">Sheet1!$A$6:$H$980</definedName>
    <definedName name="ExternalData_622" localSheetId="0">Sheet1!$A$6:$H$981</definedName>
    <definedName name="ExternalData_623" localSheetId="0">Sheet1!$A$6:$H$982</definedName>
    <definedName name="ExternalData_624" localSheetId="0">Sheet1!$A$6:$H$982</definedName>
    <definedName name="ExternalData_625" localSheetId="0">Sheet1!$A$6:$H$982</definedName>
    <definedName name="ExternalData_626" localSheetId="0">Sheet1!$A$6:$H$983</definedName>
    <definedName name="ExternalData_627" localSheetId="0">Sheet1!$A$6:$H$983</definedName>
    <definedName name="ExternalData_628" localSheetId="0">Sheet1!$A$6:$H$983</definedName>
    <definedName name="ExternalData_629" localSheetId="0">Sheet1!$A$6:$H$983</definedName>
    <definedName name="ExternalData_63" localSheetId="0">Sheet1!$A$6:$H$859</definedName>
    <definedName name="ExternalData_630" localSheetId="0">Sheet1!$A$6:$H$983</definedName>
    <definedName name="ExternalData_631" localSheetId="0">Sheet1!$A$6:$H$983</definedName>
    <definedName name="ExternalData_632" localSheetId="0">Sheet1!$A$6:$H$983</definedName>
    <definedName name="ExternalData_633" localSheetId="0">Sheet1!$A$6:$H$983</definedName>
    <definedName name="ExternalData_634" localSheetId="0">Sheet1!$A$6:$H$983</definedName>
    <definedName name="ExternalData_635" localSheetId="0">Sheet1!$A$6:$H$981</definedName>
    <definedName name="ExternalData_636" localSheetId="0">Sheet1!$A$6:$H$983</definedName>
    <definedName name="ExternalData_637" localSheetId="0">Sheet1!$A$6:$H$983</definedName>
    <definedName name="ExternalData_638" localSheetId="0">Sheet1!$A$6:$H$983</definedName>
    <definedName name="ExternalData_639" localSheetId="0">Sheet1!$A$6:$H$983</definedName>
    <definedName name="ExternalData_64" localSheetId="0">Sheet1!$A$6:$H$861</definedName>
    <definedName name="ExternalData_640" localSheetId="0">Sheet1!$A$6:$H$983</definedName>
    <definedName name="ExternalData_641" localSheetId="0">Sheet1!$A$6:$H$983</definedName>
    <definedName name="ExternalData_642" localSheetId="0">Sheet1!$A$6:$H$984</definedName>
    <definedName name="ExternalData_643" localSheetId="0">Sheet1!$A$6:$H$984</definedName>
    <definedName name="ExternalData_644" localSheetId="0">Sheet1!$A$6:$H$984</definedName>
    <definedName name="ExternalData_645" localSheetId="0">Sheet1!$A$6:$H$984</definedName>
    <definedName name="ExternalData_646" localSheetId="0">Sheet1!$A$6:$H$984</definedName>
    <definedName name="ExternalData_647" localSheetId="0">Sheet1!$A$6:$H$984</definedName>
    <definedName name="ExternalData_648" localSheetId="0">Sheet1!$A$6:$H$984</definedName>
    <definedName name="ExternalData_649" localSheetId="0">Sheet1!$A$6:$H$985</definedName>
    <definedName name="ExternalData_65" localSheetId="0">Sheet1!$A$6:$H$861</definedName>
    <definedName name="ExternalData_650" localSheetId="0">Sheet1!$A$6:$H$985</definedName>
    <definedName name="ExternalData_651" localSheetId="0">Sheet1!$A$6:$H$985</definedName>
    <definedName name="ExternalData_652" localSheetId="0">Sheet1!$A$6:$H$985</definedName>
    <definedName name="ExternalData_653" localSheetId="0">Sheet1!$A$6:$H$985</definedName>
    <definedName name="ExternalData_654" localSheetId="0">Sheet1!$A$5:$H$984</definedName>
    <definedName name="ExternalData_655" localSheetId="0">Sheet1!$A$5:$H$985</definedName>
    <definedName name="ExternalData_656" localSheetId="0">Sheet1!$A$5:$H$985</definedName>
    <definedName name="ExternalData_657" localSheetId="0">Sheet1!$A$5:$H$985</definedName>
    <definedName name="ExternalData_658" localSheetId="0">Sheet1!$A$5:$H$985</definedName>
    <definedName name="ExternalData_659" localSheetId="0">Sheet1!$A$5:$H$986</definedName>
    <definedName name="ExternalData_66" localSheetId="0">Sheet1!$A$6:$H$861</definedName>
    <definedName name="ExternalData_660" localSheetId="0">Sheet1!$A$5:$H$986</definedName>
    <definedName name="ExternalData_661" localSheetId="0">Sheet1!$A$5:$H$986</definedName>
    <definedName name="ExternalData_662" localSheetId="0">Sheet1!$A$5:$H$987</definedName>
    <definedName name="ExternalData_663" localSheetId="0">Sheet1!$A$5:$H$987</definedName>
    <definedName name="ExternalData_664" localSheetId="0">Sheet1!$A$5:$H$987</definedName>
    <definedName name="ExternalData_665" localSheetId="0">Sheet1!$A$5:$H$987</definedName>
    <definedName name="ExternalData_666" localSheetId="0">Sheet1!$A$5:$H$987</definedName>
    <definedName name="ExternalData_667" localSheetId="0">Sheet1!$A$5:$H$987</definedName>
    <definedName name="ExternalData_668" localSheetId="0">Sheet1!$A$5:$H$987</definedName>
    <definedName name="ExternalData_669" localSheetId="0">Sheet1!$A$5:$H$987</definedName>
    <definedName name="ExternalData_67" localSheetId="0">Sheet1!$A$6:$H$861</definedName>
    <definedName name="ExternalData_670" localSheetId="0">Sheet1!$A$5:$H$987</definedName>
    <definedName name="ExternalData_671" localSheetId="0">Sheet1!$A$5:$H$987</definedName>
    <definedName name="ExternalData_672" localSheetId="0">Sheet1!$A$5:$H$988</definedName>
    <definedName name="ExternalData_673" localSheetId="0">Sheet1!$A$5:$H$988</definedName>
    <definedName name="ExternalData_674" localSheetId="0">Sheet1!$A$5:$H$988</definedName>
    <definedName name="ExternalData_675" localSheetId="0">Sheet1!$A$5:$H$989</definedName>
    <definedName name="ExternalData_676" localSheetId="0">Sheet1!$A$5:$H$989</definedName>
    <definedName name="ExternalData_677" localSheetId="0">Sheet1!$A$5:$H$989</definedName>
    <definedName name="ExternalData_678" localSheetId="0">Sheet1!$A$5:$H$990</definedName>
    <definedName name="ExternalData_679" localSheetId="0">Sheet1!$A$5:$H$990</definedName>
    <definedName name="ExternalData_68" localSheetId="0">Sheet1!$A$6:$H$861</definedName>
    <definedName name="ExternalData_680" localSheetId="0">Sheet1!$A$5:$H$990</definedName>
    <definedName name="ExternalData_681" localSheetId="0">Sheet1!$A$5:$H$990</definedName>
    <definedName name="ExternalData_682" localSheetId="0">Sheet1!$A$5:$H$991</definedName>
    <definedName name="ExternalData_683" localSheetId="0">Sheet1!$A$5:$H$991</definedName>
    <definedName name="ExternalData_684" localSheetId="0">Sheet1!$A$5:$H$991</definedName>
    <definedName name="ExternalData_685" localSheetId="0">Sheet1!$A$5:$H$991</definedName>
    <definedName name="ExternalData_686" localSheetId="0">Sheet1!$A$5:$H$991</definedName>
    <definedName name="ExternalData_687" localSheetId="0">Sheet1!$A$5:$H$991</definedName>
    <definedName name="ExternalData_688" localSheetId="0">Sheet1!$A$5:$H$992</definedName>
    <definedName name="ExternalData_689" localSheetId="0">Sheet1!$A$5:$H$992</definedName>
    <definedName name="ExternalData_69" localSheetId="0">Sheet1!$A$6:$H$861</definedName>
    <definedName name="ExternalData_690" localSheetId="0">Sheet1!$A$5:$H$992</definedName>
    <definedName name="ExternalData_691" localSheetId="0">Sheet1!$A$5:$H$992</definedName>
    <definedName name="ExternalData_692" localSheetId="0">Sheet1!$A$5:$H$993</definedName>
    <definedName name="ExternalData_693" localSheetId="0">Sheet1!$A$5:$H$993</definedName>
    <definedName name="ExternalData_694" localSheetId="0">Sheet1!$A$5:$H$993</definedName>
    <definedName name="ExternalData_695" localSheetId="0">Sheet1!$A$5:$H$994</definedName>
    <definedName name="ExternalData_696" localSheetId="0">Sheet1!$A$5:$H$994</definedName>
    <definedName name="ExternalData_697" localSheetId="0">Sheet1!$A$5:$H$994</definedName>
    <definedName name="ExternalData_698" localSheetId="0">Sheet1!$A$5:$H$995</definedName>
    <definedName name="ExternalData_699" localSheetId="0">Sheet1!$A$5:$H$995</definedName>
    <definedName name="ExternalData_7" localSheetId="0">Sheet1!$A$6:$H$835</definedName>
    <definedName name="ExternalData_70" localSheetId="0">Sheet1!$A$6:$H$861</definedName>
    <definedName name="ExternalData_700" localSheetId="0">Sheet1!$A$5:$H$930</definedName>
    <definedName name="ExternalData_701" localSheetId="0">Sheet1!$A$5:$H$1012</definedName>
    <definedName name="ExternalData_702" localSheetId="0">Sheet1!$A$5:$H$1012</definedName>
    <definedName name="ExternalData_703" localSheetId="0">Sheet1!$A$5:$H$1012</definedName>
    <definedName name="ExternalData_704" localSheetId="0">Sheet1!$A$5:$H$1012</definedName>
    <definedName name="ExternalData_705" localSheetId="0">Sheet1!$A$5:$H$1012</definedName>
    <definedName name="ExternalData_706" localSheetId="0">Sheet1!$A$5:$H$1012</definedName>
    <definedName name="ExternalData_707" localSheetId="0">Sheet1!$A$5:$H$1012</definedName>
    <definedName name="ExternalData_708" localSheetId="0">Sheet1!$A$5:$H$1012</definedName>
    <definedName name="ExternalData_709" localSheetId="0">Sheet1!$A$5:$H$1012</definedName>
    <definedName name="ExternalData_71" localSheetId="0">Sheet1!$A$6:$H$862</definedName>
    <definedName name="ExternalData_710" localSheetId="0">Sheet1!$A$5:$H$1012</definedName>
    <definedName name="ExternalData_711" localSheetId="0">Sheet1!$A$5:$H$1012</definedName>
    <definedName name="ExternalData_712" localSheetId="0">Sheet1!$A$5:$H$1012</definedName>
    <definedName name="ExternalData_713" localSheetId="0">Sheet1!$A$5:$H$1012</definedName>
    <definedName name="ExternalData_714" localSheetId="0">Sheet1!$A$5:$H$1012</definedName>
    <definedName name="ExternalData_715" localSheetId="0">Sheet1!$A$5:$H$1012</definedName>
    <definedName name="ExternalData_716" localSheetId="0">Sheet1!$A$5:$H$1012</definedName>
    <definedName name="ExternalData_717" localSheetId="0">Sheet1!$A$5:$H$1010</definedName>
    <definedName name="ExternalData_718" localSheetId="0">Sheet1!$A$5:$H$1012</definedName>
    <definedName name="ExternalData_719" localSheetId="0">Sheet1!$A$5:$H$1010</definedName>
    <definedName name="ExternalData_72" localSheetId="0">Sheet1!$A$6:$H$862</definedName>
    <definedName name="ExternalData_720" localSheetId="0">Sheet1!$A$5:$H$1010</definedName>
    <definedName name="ExternalData_721" localSheetId="0">Sheet1!$A$5:$H$1012</definedName>
    <definedName name="ExternalData_722" localSheetId="0">Sheet1!$A$5:$H$1012</definedName>
    <definedName name="ExternalData_723" localSheetId="0">Sheet1!$A$5:$H$1012</definedName>
    <definedName name="ExternalData_724" localSheetId="0">Sheet1!$A$5:$H$1011</definedName>
    <definedName name="ExternalData_725" localSheetId="0">Sheet1!$A$5:$H$1012</definedName>
    <definedName name="ExternalData_726" localSheetId="0">Sheet1!$A$5:$H$1012</definedName>
    <definedName name="ExternalData_727" localSheetId="0">Sheet1!$A$5:$H$1011</definedName>
    <definedName name="ExternalData_728" localSheetId="0">Sheet1!$A$5:$H$1012</definedName>
    <definedName name="ExternalData_729" localSheetId="0">Sheet1!$A$5:$J$87</definedName>
    <definedName name="ExternalData_73" localSheetId="0">Sheet1!$A$6:$H$862</definedName>
    <definedName name="ExternalData_730" localSheetId="0">Sheet1!$A$5:$J$87</definedName>
    <definedName name="ExternalData_731" localSheetId="0">Sheet1!$A$5:$J$7</definedName>
    <definedName name="ExternalData_732" localSheetId="0">Sheet1!$A$5:$J$10</definedName>
    <definedName name="ExternalData_733" localSheetId="0">Sheet1!$A$5:$J$10</definedName>
    <definedName name="ExternalData_734" localSheetId="0">Sheet1!$A$5:$J$13</definedName>
    <definedName name="ExternalData_735" localSheetId="0">Sheet1!$A$5:$J$14</definedName>
    <definedName name="ExternalData_736" localSheetId="0">Sheet1!$A$5:$J$14</definedName>
    <definedName name="ExternalData_737" localSheetId="0">Sheet1!$A$5:$J$17</definedName>
    <definedName name="ExternalData_738" localSheetId="0">Sheet1!$A$5:$J$17</definedName>
    <definedName name="ExternalData_739" localSheetId="0">Sheet1!$A$5:$J$17</definedName>
    <definedName name="ExternalData_74" localSheetId="0">Sheet1!$A$6:$H$862</definedName>
    <definedName name="ExternalData_740" localSheetId="0">Sheet1!$A$5:$J$17</definedName>
    <definedName name="ExternalData_741" localSheetId="0">Sheet1!$A$5:$J$17</definedName>
    <definedName name="ExternalData_742" localSheetId="0">Sheet1!$A$5:$J$17</definedName>
    <definedName name="ExternalData_743" localSheetId="0">Sheet1!$A$5:$J$17</definedName>
    <definedName name="ExternalData_744" localSheetId="0">Sheet1!$A$5:$J$17</definedName>
    <definedName name="ExternalData_745" localSheetId="0">Sheet1!$A$5:$J$17</definedName>
    <definedName name="ExternalData_746" localSheetId="0">Sheet1!$A$5:$J$17</definedName>
    <definedName name="ExternalData_747" localSheetId="0">Sheet1!$A$6:$J$18</definedName>
    <definedName name="ExternalData_748" localSheetId="0">Sheet1!$A$6:$J$18</definedName>
    <definedName name="ExternalData_749" localSheetId="0">Sheet1!$A$6:$J$19</definedName>
    <definedName name="ExternalData_75" localSheetId="0">Sheet1!$A$6:$H$862</definedName>
    <definedName name="ExternalData_750" localSheetId="0">Sheet1!$A$6:$J$19</definedName>
    <definedName name="ExternalData_751" localSheetId="0">Sheet1!$A$6:$J$19</definedName>
    <definedName name="ExternalData_752" localSheetId="0">Sheet1!$A$5:$J$18</definedName>
    <definedName name="ExternalData_753" localSheetId="0">Sheet1!$A$5:$J$18</definedName>
    <definedName name="ExternalData_754" localSheetId="0">Sheet1!$A$5:$J$18</definedName>
    <definedName name="ExternalData_755" localSheetId="0">Sheet1!$A$5:$J$18</definedName>
    <definedName name="ExternalData_756" localSheetId="0">Sheet1!$A$5:$J$18</definedName>
    <definedName name="ExternalData_757" localSheetId="0">Sheet1!$A$5:$J$18</definedName>
    <definedName name="ExternalData_758" localSheetId="0">Sheet1!$A$5:$J$18</definedName>
    <definedName name="ExternalData_759" localSheetId="0">Sheet1!$A$5:$J$18</definedName>
    <definedName name="ExternalData_76" localSheetId="0">Sheet1!$A$6:$H$863</definedName>
    <definedName name="ExternalData_760" localSheetId="0">Sheet1!$A$5:$J$18</definedName>
    <definedName name="ExternalData_761" localSheetId="0">Sheet1!$A$5:$J$18</definedName>
    <definedName name="ExternalData_762" localSheetId="0">Sheet1!$A$5:$J$20</definedName>
    <definedName name="ExternalData_763" localSheetId="0">Sheet1!$A$5:$J$21</definedName>
    <definedName name="ExternalData_764" localSheetId="0">Sheet1!$A$5:$J$13</definedName>
    <definedName name="ExternalData_765" localSheetId="0">Sheet1!$A$5:$J$13</definedName>
    <definedName name="ExternalData_766" localSheetId="0">Sheet1!$A$5:$J$13</definedName>
    <definedName name="ExternalData_767" localSheetId="0">Sheet1!$A$5:$J$13</definedName>
    <definedName name="ExternalData_768" localSheetId="0">Sheet1!$A$5:$J$22</definedName>
    <definedName name="ExternalData_769" localSheetId="0">Sheet1!$A$5:$J$14</definedName>
    <definedName name="ExternalData_77" localSheetId="0">Sheet1!$A$6:$H$863</definedName>
    <definedName name="ExternalData_770" localSheetId="0">Sheet1!$A$5:$J$14</definedName>
    <definedName name="ExternalData_771" localSheetId="0">Sheet1!$A$5:$J$15</definedName>
    <definedName name="ExternalData_772" localSheetId="0">Sheet1!$A$5:$J$15</definedName>
    <definedName name="ExternalData_773" localSheetId="0">Sheet1!$A$5:$J$305</definedName>
    <definedName name="ExternalData_774" localSheetId="0">Sheet1!$A$5:$J$305</definedName>
    <definedName name="ExternalData_775" localSheetId="0">Sheet1!$A$5:$J$308</definedName>
    <definedName name="ExternalData_776" localSheetId="0">Sheet1!$A$5:$J$309</definedName>
    <definedName name="ExternalData_777" localSheetId="0">Sheet1!$A$5:$J$309</definedName>
    <definedName name="ExternalData_778" localSheetId="0">Sheet1!$A$5:$J$309</definedName>
    <definedName name="ExternalData_779" localSheetId="0">Sheet1!$A$5:$J$309</definedName>
    <definedName name="ExternalData_78" localSheetId="0">Sheet1!$A$6:$H$863</definedName>
    <definedName name="ExternalData_780" localSheetId="0">Sheet1!$A$5:$J$309</definedName>
    <definedName name="ExternalData_781" localSheetId="0">Sheet1!$A$5:$J$309</definedName>
    <definedName name="ExternalData_782" localSheetId="0">Sheet1!$A$5:$J$309</definedName>
    <definedName name="ExternalData_783" localSheetId="0">Sheet1!$A$5:$J$308</definedName>
    <definedName name="ExternalData_784" localSheetId="0">Sheet1!$A$5:$J$310</definedName>
    <definedName name="ExternalData_785" localSheetId="0">Sheet1!$A$5:$J$310</definedName>
    <definedName name="ExternalData_786" localSheetId="0">Sheet1!$A$5:$J$310</definedName>
    <definedName name="ExternalData_787" localSheetId="0">Sheet1!$A$5:$J$310</definedName>
    <definedName name="ExternalData_788" localSheetId="0">Sheet1!$A$5:$J$310</definedName>
    <definedName name="ExternalData_789" localSheetId="0">Sheet1!$A$5:$J$310</definedName>
    <definedName name="ExternalData_79" localSheetId="0">Sheet1!$A$6:$H$863</definedName>
    <definedName name="ExternalData_790" localSheetId="0">Sheet1!$A$5:$J$311</definedName>
    <definedName name="ExternalData_791" localSheetId="0">Sheet1!$A$5:$J$311</definedName>
    <definedName name="ExternalData_792" localSheetId="0">Sheet1!$A$5:$J$311</definedName>
    <definedName name="ExternalData_793" localSheetId="0">Sheet1!$A$5:$J$311</definedName>
    <definedName name="ExternalData_794" localSheetId="0">Sheet1!$L$6:$T$19</definedName>
    <definedName name="ExternalData_795" localSheetId="0">Sheet1!$L$6:$T$19</definedName>
    <definedName name="ExternalData_796" localSheetId="0">Sheet1!$L$6:$T$18</definedName>
    <definedName name="ExternalData_797" localSheetId="0">Sheet1!$L$6:$T$18</definedName>
    <definedName name="ExternalData_798" localSheetId="0">Sheet1!$L$6:$T$19</definedName>
    <definedName name="ExternalData_8" localSheetId="0">Sheet1!$A$6:$H$833</definedName>
    <definedName name="ExternalData_80" localSheetId="0">Sheet1!$A$6:$H$863</definedName>
    <definedName name="ExternalData_81" localSheetId="0">Sheet1!$A$6:$H$863</definedName>
    <definedName name="ExternalData_82" localSheetId="0">Sheet1!$A$6:$H$863</definedName>
    <definedName name="ExternalData_83" localSheetId="0">Sheet1!$A$6:$H$863</definedName>
    <definedName name="ExternalData_84" localSheetId="0">Sheet1!$A$6:$H$863</definedName>
    <definedName name="ExternalData_85" localSheetId="0">Sheet1!$A$6:$H$863</definedName>
    <definedName name="ExternalData_86" localSheetId="0">Sheet1!$A$6:$H$863</definedName>
    <definedName name="ExternalData_87" localSheetId="0">Sheet1!$A$6:$H$863</definedName>
    <definedName name="ExternalData_88" localSheetId="0">Sheet1!$A$6:$H$863</definedName>
    <definedName name="ExternalData_89" localSheetId="0">Sheet1!$A$6:$H$864</definedName>
    <definedName name="ExternalData_9" localSheetId="0">Sheet1!$A$6:$H$832</definedName>
    <definedName name="ExternalData_90" localSheetId="0">Sheet1!$A$6:$H$864</definedName>
    <definedName name="ExternalData_91" localSheetId="0">Sheet1!$A$6:$H$864</definedName>
    <definedName name="ExternalData_92" localSheetId="0">Sheet1!$A$6:$H$864</definedName>
    <definedName name="ExternalData_93" localSheetId="0">Sheet1!$A$6:$H$864</definedName>
    <definedName name="ExternalData_94" localSheetId="0">Sheet1!$A$6:$H$864</definedName>
    <definedName name="ExternalData_95" localSheetId="0">Sheet1!$A$6:$H$864</definedName>
    <definedName name="ExternalData_96" localSheetId="0">Sheet1!$A$6:$H$864</definedName>
    <definedName name="ExternalData_97" localSheetId="0">Sheet1!$A$6:$H$864</definedName>
    <definedName name="ExternalData_98" localSheetId="0">Sheet1!$A$6:$H$863</definedName>
    <definedName name="ExternalData_99" localSheetId="0">Sheet1!$A$6:$H$86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859" i="1" l="1"/>
  <c r="AF859" i="1"/>
  <c r="AG859" i="1"/>
  <c r="AH859" i="1"/>
  <c r="AI859" i="1"/>
  <c r="AJ859" i="1"/>
  <c r="AK859" i="1"/>
  <c r="AL859" i="1"/>
  <c r="M859" i="1"/>
  <c r="N859" i="1"/>
  <c r="O859" i="1"/>
  <c r="P859" i="1"/>
  <c r="R859" i="1"/>
  <c r="S859" i="1"/>
  <c r="T859" i="1"/>
  <c r="AE846" i="1"/>
  <c r="AE847" i="1"/>
  <c r="AE848" i="1"/>
  <c r="AE850" i="1"/>
  <c r="AE851" i="1"/>
  <c r="AE852" i="1"/>
  <c r="AE853" i="1"/>
  <c r="AE854" i="1"/>
  <c r="AE855" i="1"/>
  <c r="AE856" i="1"/>
  <c r="AE857" i="1"/>
  <c r="AE858" i="1"/>
  <c r="AF849" i="1"/>
  <c r="AG849" i="1"/>
  <c r="AH849" i="1"/>
  <c r="AI849" i="1"/>
  <c r="AJ849" i="1"/>
  <c r="AK849" i="1"/>
  <c r="AL849" i="1"/>
  <c r="AF850" i="1"/>
  <c r="AG850" i="1"/>
  <c r="AH850" i="1"/>
  <c r="AI850" i="1"/>
  <c r="AJ850" i="1"/>
  <c r="AK850" i="1"/>
  <c r="AL850" i="1"/>
  <c r="AF851" i="1"/>
  <c r="AG851" i="1"/>
  <c r="AH851" i="1"/>
  <c r="AI851" i="1"/>
  <c r="AJ851" i="1"/>
  <c r="AK851" i="1"/>
  <c r="AL851" i="1"/>
  <c r="AF852" i="1"/>
  <c r="AG852" i="1"/>
  <c r="AH852" i="1"/>
  <c r="AI852" i="1"/>
  <c r="AJ852" i="1"/>
  <c r="AK852" i="1"/>
  <c r="AL852" i="1"/>
  <c r="AF853" i="1"/>
  <c r="AG853" i="1"/>
  <c r="AH853" i="1"/>
  <c r="AI853" i="1"/>
  <c r="AJ853" i="1"/>
  <c r="AK853" i="1"/>
  <c r="AL853" i="1"/>
  <c r="AF854" i="1"/>
  <c r="AG854" i="1"/>
  <c r="AH854" i="1"/>
  <c r="AI854" i="1"/>
  <c r="AJ854" i="1"/>
  <c r="AK854" i="1"/>
  <c r="AL854" i="1"/>
  <c r="AF855" i="1"/>
  <c r="AG855" i="1"/>
  <c r="AH855" i="1"/>
  <c r="AI855" i="1"/>
  <c r="AJ855" i="1"/>
  <c r="AK855" i="1"/>
  <c r="AL855" i="1"/>
  <c r="AF856" i="1"/>
  <c r="AG856" i="1"/>
  <c r="AH856" i="1"/>
  <c r="AI856" i="1"/>
  <c r="AJ856" i="1"/>
  <c r="AK856" i="1"/>
  <c r="AL856" i="1"/>
  <c r="AF857" i="1"/>
  <c r="AG857" i="1"/>
  <c r="AH857" i="1"/>
  <c r="AI857" i="1"/>
  <c r="AJ857" i="1"/>
  <c r="AK857" i="1"/>
  <c r="AL857" i="1"/>
  <c r="AF858" i="1"/>
  <c r="AG858" i="1"/>
  <c r="AH858" i="1"/>
  <c r="AI858" i="1"/>
  <c r="AJ858" i="1"/>
  <c r="AK858" i="1"/>
  <c r="AL858" i="1"/>
  <c r="M858" i="1"/>
  <c r="N858" i="1"/>
  <c r="O858" i="1"/>
  <c r="P858" i="1"/>
  <c r="R858" i="1"/>
  <c r="S858" i="1"/>
  <c r="T858" i="1"/>
  <c r="M857" i="1"/>
  <c r="N857" i="1"/>
  <c r="O857" i="1"/>
  <c r="P857" i="1"/>
  <c r="R857" i="1"/>
  <c r="S857" i="1"/>
  <c r="T857" i="1"/>
  <c r="M856" i="1"/>
  <c r="N856" i="1"/>
  <c r="O856" i="1"/>
  <c r="P856" i="1"/>
  <c r="R856" i="1"/>
  <c r="S856" i="1"/>
  <c r="T856" i="1"/>
  <c r="M855" i="1"/>
  <c r="N855" i="1"/>
  <c r="O855" i="1"/>
  <c r="P855" i="1"/>
  <c r="R855" i="1"/>
  <c r="S855" i="1"/>
  <c r="T855" i="1"/>
  <c r="M854" i="1"/>
  <c r="N854" i="1"/>
  <c r="O854" i="1"/>
  <c r="P854" i="1"/>
  <c r="R854" i="1"/>
  <c r="S854" i="1"/>
  <c r="T854" i="1"/>
  <c r="M853" i="1"/>
  <c r="N853" i="1"/>
  <c r="O853" i="1"/>
  <c r="P853" i="1"/>
  <c r="Q853" i="1"/>
  <c r="R853" i="1"/>
  <c r="S853" i="1"/>
  <c r="T853" i="1"/>
  <c r="M852" i="1"/>
  <c r="N852" i="1"/>
  <c r="O852" i="1"/>
  <c r="P852" i="1"/>
  <c r="Q852" i="1"/>
  <c r="R852" i="1"/>
  <c r="S852" i="1"/>
  <c r="T852" i="1"/>
  <c r="M851" i="1"/>
  <c r="N851" i="1"/>
  <c r="O851" i="1"/>
  <c r="P851" i="1"/>
  <c r="Q851" i="1"/>
  <c r="R851" i="1"/>
  <c r="S851" i="1"/>
  <c r="T851" i="1"/>
  <c r="M850" i="1"/>
  <c r="N850" i="1"/>
  <c r="O850" i="1"/>
  <c r="P850" i="1"/>
  <c r="Q850" i="1"/>
  <c r="R850" i="1"/>
  <c r="S850" i="1"/>
  <c r="T850" i="1"/>
  <c r="M849" i="1"/>
  <c r="N849" i="1"/>
  <c r="O849" i="1"/>
  <c r="P849" i="1"/>
  <c r="Q849" i="1"/>
  <c r="R849" i="1"/>
  <c r="S849" i="1"/>
  <c r="T849" i="1"/>
  <c r="AF848" i="1"/>
  <c r="AG848" i="1"/>
  <c r="AH848" i="1"/>
  <c r="AI848" i="1"/>
  <c r="AJ848" i="1"/>
  <c r="AK848" i="1"/>
  <c r="AL848" i="1"/>
  <c r="M848" i="1"/>
  <c r="N848" i="1"/>
  <c r="O848" i="1"/>
  <c r="P848" i="1"/>
  <c r="Q848" i="1"/>
  <c r="R848" i="1"/>
  <c r="S848" i="1"/>
  <c r="T848" i="1"/>
  <c r="AF847" i="1"/>
  <c r="AG847" i="1"/>
  <c r="AH847" i="1"/>
  <c r="AI847" i="1"/>
  <c r="AJ847" i="1"/>
  <c r="AK847" i="1"/>
  <c r="AL847" i="1"/>
  <c r="M847" i="1"/>
  <c r="N847" i="1"/>
  <c r="O847" i="1"/>
  <c r="P847" i="1"/>
  <c r="Q847" i="1"/>
  <c r="R847" i="1"/>
  <c r="S847" i="1"/>
  <c r="T847" i="1"/>
  <c r="AF846" i="1"/>
  <c r="AG846" i="1"/>
  <c r="AH846" i="1"/>
  <c r="AI846" i="1"/>
  <c r="AJ846" i="1"/>
  <c r="AK846" i="1"/>
  <c r="AL846" i="1"/>
  <c r="M846" i="1"/>
  <c r="N846" i="1"/>
  <c r="O846" i="1"/>
  <c r="P846" i="1"/>
  <c r="Q846" i="1"/>
  <c r="R846" i="1"/>
  <c r="S846" i="1"/>
  <c r="T846" i="1"/>
  <c r="M845" i="1"/>
  <c r="N845" i="1"/>
  <c r="O845" i="1"/>
  <c r="P845" i="1"/>
  <c r="Q845" i="1"/>
  <c r="R845" i="1"/>
  <c r="S845" i="1"/>
  <c r="T845" i="1"/>
  <c r="AE845" i="1"/>
  <c r="AF845" i="1"/>
  <c r="AG845" i="1"/>
  <c r="AH845" i="1"/>
  <c r="AI845" i="1"/>
  <c r="AJ845" i="1"/>
  <c r="AK845" i="1"/>
  <c r="AL845" i="1"/>
  <c r="AE844" i="1"/>
  <c r="AF844" i="1"/>
  <c r="AG844" i="1"/>
  <c r="AH844" i="1"/>
  <c r="AI844" i="1"/>
  <c r="AJ844" i="1"/>
  <c r="AK844" i="1"/>
  <c r="AL844" i="1"/>
  <c r="M844" i="1"/>
  <c r="N844" i="1"/>
  <c r="O844" i="1"/>
  <c r="P844" i="1"/>
  <c r="Q844" i="1"/>
  <c r="R844" i="1"/>
  <c r="S844" i="1"/>
  <c r="T844" i="1"/>
  <c r="M843" i="1"/>
  <c r="N843" i="1"/>
  <c r="O843" i="1"/>
  <c r="P843" i="1"/>
  <c r="Q843" i="1"/>
  <c r="R843" i="1"/>
  <c r="S843" i="1"/>
  <c r="T843" i="1"/>
  <c r="AE843" i="1"/>
  <c r="AF843" i="1"/>
  <c r="AG843" i="1"/>
  <c r="AH843" i="1"/>
  <c r="AI843" i="1"/>
  <c r="AJ843" i="1"/>
  <c r="AK843" i="1"/>
  <c r="AL843" i="1"/>
  <c r="AE842" i="1"/>
  <c r="AF842" i="1"/>
  <c r="AG842" i="1"/>
  <c r="AH842" i="1"/>
  <c r="AI842" i="1"/>
  <c r="AJ842" i="1"/>
  <c r="AK842" i="1"/>
  <c r="AL842" i="1"/>
  <c r="M842" i="1"/>
  <c r="N842" i="1"/>
  <c r="O842" i="1"/>
  <c r="P842" i="1"/>
  <c r="Q842" i="1"/>
  <c r="R842" i="1"/>
  <c r="S842" i="1"/>
  <c r="T842" i="1"/>
  <c r="AE841" i="1"/>
  <c r="AF841" i="1"/>
  <c r="AG841" i="1"/>
  <c r="AH841" i="1"/>
  <c r="AI841" i="1"/>
  <c r="AJ841" i="1"/>
  <c r="AK841" i="1"/>
  <c r="AL841" i="1"/>
  <c r="M841" i="1"/>
  <c r="N841" i="1"/>
  <c r="O841" i="1"/>
  <c r="P841" i="1"/>
  <c r="Q841" i="1"/>
  <c r="R841" i="1"/>
  <c r="S841" i="1"/>
  <c r="T841" i="1"/>
  <c r="AE840" i="1"/>
  <c r="AF840" i="1"/>
  <c r="AG840" i="1"/>
  <c r="AH840" i="1"/>
  <c r="AI840" i="1"/>
  <c r="AJ840" i="1"/>
  <c r="AK840" i="1"/>
  <c r="AL840" i="1"/>
  <c r="L840" i="1"/>
  <c r="M840" i="1"/>
  <c r="N840" i="1"/>
  <c r="O840" i="1"/>
  <c r="P840" i="1"/>
  <c r="Q840" i="1"/>
  <c r="R840" i="1"/>
  <c r="S840" i="1"/>
  <c r="T840" i="1"/>
  <c r="AE839" i="1"/>
  <c r="AF839" i="1"/>
  <c r="AG839" i="1"/>
  <c r="AH839" i="1"/>
  <c r="AI839" i="1"/>
  <c r="AJ839" i="1"/>
  <c r="AK839" i="1"/>
  <c r="AL839" i="1"/>
  <c r="L839" i="1"/>
  <c r="M839" i="1"/>
  <c r="N839" i="1"/>
  <c r="O839" i="1"/>
  <c r="P839" i="1"/>
  <c r="Q839" i="1"/>
  <c r="R839" i="1"/>
  <c r="S839" i="1"/>
  <c r="T839" i="1"/>
  <c r="AE838" i="1"/>
  <c r="AF838" i="1"/>
  <c r="AG838" i="1"/>
  <c r="AH838" i="1"/>
  <c r="AI838" i="1"/>
  <c r="AJ838" i="1"/>
  <c r="AK838" i="1"/>
  <c r="AL838" i="1"/>
  <c r="T838" i="1"/>
  <c r="S838" i="1"/>
  <c r="R838" i="1"/>
  <c r="Q838" i="1"/>
  <c r="P838" i="1"/>
  <c r="O838" i="1"/>
  <c r="N838" i="1"/>
  <c r="M838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AE837" i="1"/>
  <c r="AF837" i="1"/>
  <c r="AG837" i="1"/>
  <c r="AH837" i="1"/>
  <c r="AI837" i="1"/>
  <c r="AJ837" i="1"/>
  <c r="AK837" i="1"/>
  <c r="AL837" i="1"/>
  <c r="AE836" i="1"/>
  <c r="AF836" i="1"/>
  <c r="AG836" i="1"/>
  <c r="AH836" i="1"/>
  <c r="AI836" i="1"/>
  <c r="AJ836" i="1"/>
  <c r="AK836" i="1"/>
  <c r="AL836" i="1"/>
  <c r="AE835" i="1"/>
  <c r="AF835" i="1"/>
  <c r="AG835" i="1"/>
  <c r="AH835" i="1"/>
  <c r="AI835" i="1"/>
  <c r="AJ835" i="1"/>
  <c r="AK835" i="1"/>
  <c r="AL835" i="1"/>
  <c r="AE834" i="1"/>
  <c r="AF834" i="1"/>
  <c r="AG834" i="1"/>
  <c r="AH834" i="1"/>
  <c r="AI834" i="1"/>
  <c r="AJ834" i="1"/>
  <c r="AK834" i="1"/>
  <c r="AL834" i="1"/>
  <c r="AE833" i="1"/>
  <c r="AF833" i="1"/>
  <c r="AG833" i="1"/>
  <c r="AH833" i="1"/>
  <c r="AI833" i="1"/>
  <c r="AJ833" i="1"/>
  <c r="AK833" i="1"/>
  <c r="AL833" i="1"/>
  <c r="AE832" i="1"/>
  <c r="AF832" i="1"/>
  <c r="AG832" i="1"/>
  <c r="AH832" i="1"/>
  <c r="AI832" i="1"/>
  <c r="AJ832" i="1"/>
  <c r="AK832" i="1"/>
  <c r="AL832" i="1"/>
  <c r="AE831" i="1"/>
  <c r="AF831" i="1"/>
  <c r="AG831" i="1"/>
  <c r="AH831" i="1"/>
  <c r="AI831" i="1"/>
  <c r="AJ831" i="1"/>
  <c r="AK831" i="1"/>
  <c r="AL831" i="1"/>
  <c r="AE830" i="1"/>
  <c r="AF830" i="1"/>
  <c r="AG830" i="1"/>
  <c r="AH830" i="1"/>
  <c r="AI830" i="1"/>
  <c r="AJ830" i="1"/>
  <c r="AK830" i="1"/>
  <c r="AL830" i="1"/>
  <c r="AE829" i="1"/>
  <c r="AF829" i="1"/>
  <c r="AG829" i="1"/>
  <c r="AH829" i="1"/>
  <c r="AI829" i="1"/>
  <c r="AJ829" i="1"/>
  <c r="AK829" i="1"/>
  <c r="AL829" i="1"/>
  <c r="AE828" i="1"/>
  <c r="AF828" i="1"/>
  <c r="AG828" i="1"/>
  <c r="AH828" i="1"/>
  <c r="AI828" i="1"/>
  <c r="AJ828" i="1"/>
  <c r="AK828" i="1"/>
  <c r="AL828" i="1"/>
  <c r="AE827" i="1"/>
  <c r="AF827" i="1"/>
  <c r="AG827" i="1"/>
  <c r="AH827" i="1"/>
  <c r="AI827" i="1"/>
  <c r="AJ827" i="1"/>
  <c r="AK827" i="1"/>
  <c r="AL827" i="1"/>
  <c r="AE826" i="1"/>
  <c r="AF826" i="1"/>
  <c r="AG826" i="1"/>
  <c r="AH826" i="1"/>
  <c r="AI826" i="1"/>
  <c r="AJ826" i="1"/>
  <c r="AK826" i="1"/>
  <c r="AL826" i="1"/>
  <c r="AE825" i="1"/>
  <c r="AF825" i="1"/>
  <c r="AG825" i="1"/>
  <c r="AH825" i="1"/>
  <c r="AI825" i="1"/>
  <c r="AJ825" i="1"/>
  <c r="AK825" i="1"/>
  <c r="AL825" i="1"/>
  <c r="AE824" i="1"/>
  <c r="AF824" i="1"/>
  <c r="AG824" i="1"/>
  <c r="AH824" i="1"/>
  <c r="AI824" i="1"/>
  <c r="AJ824" i="1"/>
  <c r="AK824" i="1"/>
  <c r="AL824" i="1"/>
  <c r="AE823" i="1"/>
  <c r="AF823" i="1"/>
  <c r="AG823" i="1"/>
  <c r="AH823" i="1"/>
  <c r="AI823" i="1"/>
  <c r="AJ823" i="1"/>
  <c r="AK823" i="1"/>
  <c r="AL823" i="1"/>
  <c r="AE822" i="1"/>
  <c r="AF822" i="1"/>
  <c r="AG822" i="1"/>
  <c r="AH822" i="1"/>
  <c r="AI822" i="1"/>
  <c r="AJ822" i="1"/>
  <c r="AK822" i="1"/>
  <c r="AL822" i="1"/>
  <c r="AE821" i="1"/>
  <c r="AF821" i="1"/>
  <c r="AG821" i="1"/>
  <c r="AH821" i="1"/>
  <c r="AI821" i="1"/>
  <c r="AJ821" i="1"/>
  <c r="AK821" i="1"/>
  <c r="AL821" i="1"/>
  <c r="AE820" i="1"/>
  <c r="AF820" i="1"/>
  <c r="AG820" i="1"/>
  <c r="AH820" i="1"/>
  <c r="AI820" i="1"/>
  <c r="AJ820" i="1"/>
  <c r="AK820" i="1"/>
  <c r="AL820" i="1"/>
  <c r="AE819" i="1"/>
  <c r="AF819" i="1"/>
  <c r="AG819" i="1"/>
  <c r="AH819" i="1"/>
  <c r="AI819" i="1"/>
  <c r="AJ819" i="1"/>
  <c r="AK819" i="1"/>
  <c r="AL819" i="1"/>
  <c r="AE818" i="1"/>
  <c r="AF818" i="1"/>
  <c r="AG818" i="1"/>
  <c r="AH818" i="1"/>
  <c r="AI818" i="1"/>
  <c r="AJ818" i="1"/>
  <c r="AK818" i="1"/>
  <c r="AL818" i="1"/>
  <c r="AE817" i="1"/>
  <c r="AF817" i="1"/>
  <c r="AG817" i="1"/>
  <c r="AH817" i="1"/>
  <c r="AI817" i="1"/>
  <c r="AJ817" i="1"/>
  <c r="AK817" i="1"/>
  <c r="AL817" i="1"/>
  <c r="AE816" i="1"/>
  <c r="AF816" i="1"/>
  <c r="AG816" i="1"/>
  <c r="AH816" i="1"/>
  <c r="AI816" i="1"/>
  <c r="AJ816" i="1"/>
  <c r="AK816" i="1"/>
  <c r="AL816" i="1"/>
  <c r="AE815" i="1"/>
  <c r="AF815" i="1"/>
  <c r="AG815" i="1"/>
  <c r="AH815" i="1"/>
  <c r="AI815" i="1"/>
  <c r="AJ815" i="1"/>
  <c r="AK815" i="1"/>
  <c r="AL815" i="1"/>
  <c r="AE814" i="1"/>
  <c r="AF814" i="1"/>
  <c r="AG814" i="1"/>
  <c r="AH814" i="1"/>
  <c r="AI814" i="1"/>
  <c r="AJ814" i="1"/>
  <c r="AK814" i="1"/>
  <c r="AL814" i="1"/>
  <c r="AE813" i="1"/>
  <c r="AF813" i="1"/>
  <c r="AG813" i="1"/>
  <c r="AH813" i="1"/>
  <c r="AI813" i="1"/>
  <c r="AJ813" i="1"/>
  <c r="AK813" i="1"/>
  <c r="AL813" i="1"/>
  <c r="AF812" i="1"/>
  <c r="AG812" i="1"/>
  <c r="AH812" i="1"/>
  <c r="AI812" i="1"/>
  <c r="AJ812" i="1"/>
  <c r="AK812" i="1"/>
  <c r="AL812" i="1"/>
  <c r="AE812" i="1"/>
  <c r="N812" i="1"/>
  <c r="O812" i="1"/>
  <c r="P812" i="1"/>
  <c r="Q812" i="1"/>
  <c r="R812" i="1"/>
  <c r="S812" i="1"/>
  <c r="T812" i="1"/>
  <c r="M812" i="1"/>
  <c r="L812" i="1"/>
  <c r="AE811" i="1"/>
  <c r="AF811" i="1"/>
  <c r="AG811" i="1"/>
  <c r="AH811" i="1"/>
  <c r="AI811" i="1"/>
  <c r="AJ811" i="1"/>
  <c r="AK811" i="1"/>
  <c r="AL811" i="1"/>
  <c r="N811" i="1"/>
  <c r="O811" i="1"/>
  <c r="P811" i="1"/>
  <c r="Q811" i="1"/>
  <c r="R811" i="1"/>
  <c r="S811" i="1"/>
  <c r="AE810" i="1"/>
  <c r="AF810" i="1"/>
  <c r="AG810" i="1"/>
  <c r="AH810" i="1"/>
  <c r="AI810" i="1"/>
  <c r="AJ810" i="1"/>
  <c r="AK810" i="1"/>
  <c r="AL810" i="1"/>
  <c r="M810" i="1"/>
  <c r="N810" i="1"/>
  <c r="O810" i="1"/>
  <c r="P810" i="1"/>
  <c r="Q810" i="1"/>
  <c r="R810" i="1"/>
  <c r="S810" i="1"/>
  <c r="AE809" i="1"/>
  <c r="AF809" i="1"/>
  <c r="AG809" i="1"/>
  <c r="AH809" i="1"/>
  <c r="AI809" i="1"/>
  <c r="AJ809" i="1"/>
  <c r="AK809" i="1"/>
  <c r="AL809" i="1"/>
  <c r="M809" i="1"/>
  <c r="N809" i="1"/>
  <c r="O809" i="1"/>
  <c r="P809" i="1"/>
  <c r="Q809" i="1"/>
  <c r="R809" i="1"/>
  <c r="S809" i="1"/>
  <c r="AE808" i="1"/>
  <c r="AF808" i="1"/>
  <c r="AG808" i="1"/>
  <c r="AH808" i="1"/>
  <c r="AI808" i="1"/>
  <c r="AJ808" i="1"/>
  <c r="AK808" i="1"/>
  <c r="AL808" i="1"/>
  <c r="M808" i="1"/>
  <c r="N808" i="1"/>
  <c r="O808" i="1"/>
  <c r="P808" i="1"/>
  <c r="Q808" i="1"/>
  <c r="R808" i="1"/>
  <c r="S808" i="1"/>
  <c r="AE807" i="1"/>
  <c r="AF807" i="1"/>
  <c r="AG807" i="1"/>
  <c r="AH807" i="1"/>
  <c r="AI807" i="1"/>
  <c r="AJ807" i="1"/>
  <c r="AK807" i="1"/>
  <c r="AL807" i="1"/>
  <c r="M807" i="1"/>
  <c r="N807" i="1"/>
  <c r="O807" i="1"/>
  <c r="P807" i="1"/>
  <c r="Q807" i="1"/>
  <c r="R807" i="1"/>
  <c r="S807" i="1"/>
  <c r="AE806" i="1"/>
  <c r="AF806" i="1"/>
  <c r="AG806" i="1"/>
  <c r="AH806" i="1"/>
  <c r="AI806" i="1"/>
  <c r="AJ806" i="1"/>
  <c r="AK806" i="1"/>
  <c r="AL806" i="1"/>
  <c r="M806" i="1"/>
  <c r="N806" i="1"/>
  <c r="O806" i="1"/>
  <c r="P806" i="1"/>
  <c r="Q806" i="1"/>
  <c r="R806" i="1"/>
  <c r="S806" i="1"/>
  <c r="AE805" i="1"/>
  <c r="AF805" i="1"/>
  <c r="AG805" i="1"/>
  <c r="AH805" i="1"/>
  <c r="AI805" i="1"/>
  <c r="AJ805" i="1"/>
  <c r="AK805" i="1"/>
  <c r="AL805" i="1"/>
  <c r="M805" i="1"/>
  <c r="N805" i="1"/>
  <c r="O805" i="1"/>
  <c r="P805" i="1"/>
  <c r="Q805" i="1"/>
  <c r="R805" i="1"/>
  <c r="S805" i="1"/>
  <c r="AE804" i="1"/>
  <c r="AF804" i="1"/>
  <c r="AG804" i="1"/>
  <c r="AH804" i="1"/>
  <c r="AI804" i="1"/>
  <c r="AJ804" i="1"/>
  <c r="AK804" i="1"/>
  <c r="AL804" i="1"/>
  <c r="M804" i="1"/>
  <c r="N804" i="1"/>
  <c r="O804" i="1"/>
  <c r="P804" i="1"/>
  <c r="Q804" i="1"/>
  <c r="R804" i="1"/>
  <c r="S804" i="1"/>
  <c r="AE803" i="1"/>
  <c r="AF803" i="1"/>
  <c r="AG803" i="1"/>
  <c r="AH803" i="1"/>
  <c r="AI803" i="1"/>
  <c r="AJ803" i="1"/>
  <c r="AK803" i="1"/>
  <c r="AL803" i="1"/>
  <c r="M803" i="1"/>
  <c r="N803" i="1"/>
  <c r="O803" i="1"/>
  <c r="P803" i="1"/>
  <c r="Q803" i="1"/>
  <c r="R803" i="1"/>
  <c r="S803" i="1"/>
  <c r="AE802" i="1"/>
  <c r="AF802" i="1"/>
  <c r="AG802" i="1"/>
  <c r="AH802" i="1"/>
  <c r="AI802" i="1"/>
  <c r="AJ802" i="1"/>
  <c r="AK802" i="1"/>
  <c r="AL802" i="1"/>
  <c r="AE801" i="1"/>
  <c r="AF801" i="1"/>
  <c r="AG801" i="1"/>
  <c r="AH801" i="1"/>
  <c r="AI801" i="1"/>
  <c r="AJ801" i="1"/>
  <c r="AK801" i="1"/>
  <c r="AL801" i="1"/>
  <c r="M802" i="1"/>
  <c r="N802" i="1"/>
  <c r="O802" i="1"/>
  <c r="P802" i="1"/>
  <c r="Q802" i="1"/>
  <c r="R802" i="1"/>
  <c r="S802" i="1"/>
  <c r="M801" i="1"/>
  <c r="N801" i="1"/>
  <c r="O801" i="1"/>
  <c r="P801" i="1"/>
  <c r="Q801" i="1"/>
  <c r="R801" i="1"/>
  <c r="S801" i="1"/>
  <c r="AE800" i="1"/>
  <c r="AF800" i="1"/>
  <c r="AG800" i="1"/>
  <c r="AH800" i="1"/>
  <c r="AI800" i="1"/>
  <c r="AJ800" i="1"/>
  <c r="AK800" i="1"/>
  <c r="AL800" i="1"/>
  <c r="M800" i="1"/>
  <c r="N800" i="1"/>
  <c r="O800" i="1"/>
  <c r="P800" i="1"/>
  <c r="Q800" i="1"/>
  <c r="R800" i="1"/>
  <c r="S800" i="1"/>
  <c r="AE799" i="1"/>
  <c r="AF799" i="1"/>
  <c r="AG799" i="1"/>
  <c r="AH799" i="1"/>
  <c r="AI799" i="1"/>
  <c r="AJ799" i="1"/>
  <c r="AK799" i="1"/>
  <c r="AL799" i="1"/>
  <c r="M799" i="1"/>
  <c r="N799" i="1"/>
  <c r="O799" i="1"/>
  <c r="P799" i="1"/>
  <c r="Q799" i="1"/>
  <c r="R799" i="1"/>
  <c r="S799" i="1"/>
  <c r="T799" i="1"/>
  <c r="AE798" i="1"/>
  <c r="AF798" i="1"/>
  <c r="AG798" i="1"/>
  <c r="AH798" i="1"/>
  <c r="AI798" i="1"/>
  <c r="AJ798" i="1"/>
  <c r="AK798" i="1"/>
  <c r="AL798" i="1"/>
  <c r="M798" i="1"/>
  <c r="N798" i="1"/>
  <c r="O798" i="1"/>
  <c r="P798" i="1"/>
  <c r="Q798" i="1"/>
  <c r="R798" i="1"/>
  <c r="S798" i="1"/>
  <c r="T798" i="1"/>
  <c r="AE797" i="1"/>
  <c r="AF797" i="1"/>
  <c r="AG797" i="1"/>
  <c r="AH797" i="1"/>
  <c r="AI797" i="1"/>
  <c r="AJ797" i="1"/>
  <c r="AK797" i="1"/>
  <c r="AL797" i="1"/>
  <c r="M797" i="1"/>
  <c r="N797" i="1"/>
  <c r="O797" i="1"/>
  <c r="P797" i="1"/>
  <c r="Q797" i="1"/>
  <c r="R797" i="1"/>
  <c r="S797" i="1"/>
  <c r="T797" i="1"/>
  <c r="AE796" i="1"/>
  <c r="AF796" i="1"/>
  <c r="AG796" i="1"/>
  <c r="AH796" i="1"/>
  <c r="AI796" i="1"/>
  <c r="AJ796" i="1"/>
  <c r="AK796" i="1"/>
  <c r="AL796" i="1"/>
  <c r="M796" i="1"/>
  <c r="N796" i="1"/>
  <c r="O796" i="1"/>
  <c r="P796" i="1"/>
  <c r="Q796" i="1"/>
  <c r="R796" i="1"/>
  <c r="S796" i="1"/>
  <c r="T796" i="1"/>
  <c r="AE795" i="1"/>
  <c r="AF795" i="1"/>
  <c r="AG795" i="1"/>
  <c r="AH795" i="1"/>
  <c r="AI795" i="1"/>
  <c r="AJ795" i="1"/>
  <c r="AK795" i="1"/>
  <c r="AL795" i="1"/>
  <c r="M795" i="1"/>
  <c r="N795" i="1"/>
  <c r="O795" i="1"/>
  <c r="P795" i="1"/>
  <c r="Q795" i="1"/>
  <c r="R795" i="1"/>
  <c r="S795" i="1"/>
  <c r="T795" i="1"/>
  <c r="L795" i="1"/>
  <c r="AE794" i="1"/>
  <c r="AF794" i="1"/>
  <c r="AG794" i="1"/>
  <c r="AH794" i="1"/>
  <c r="AI794" i="1"/>
  <c r="AJ794" i="1"/>
  <c r="AK794" i="1"/>
  <c r="AL794" i="1"/>
  <c r="Q794" i="1"/>
  <c r="R794" i="1"/>
  <c r="S794" i="1"/>
  <c r="T794" i="1"/>
  <c r="R793" i="1"/>
  <c r="S793" i="1"/>
  <c r="T793" i="1"/>
  <c r="M794" i="1"/>
  <c r="N794" i="1"/>
  <c r="O794" i="1"/>
  <c r="P794" i="1"/>
  <c r="L785" i="1"/>
  <c r="L786" i="1"/>
  <c r="L787" i="1"/>
  <c r="L788" i="1"/>
  <c r="L789" i="1"/>
  <c r="L790" i="1"/>
  <c r="L791" i="1"/>
  <c r="L792" i="1"/>
  <c r="L793" i="1"/>
  <c r="L794" i="1"/>
  <c r="AE793" i="1"/>
  <c r="AF793" i="1"/>
  <c r="AG793" i="1"/>
  <c r="AH793" i="1"/>
  <c r="AI793" i="1"/>
  <c r="AJ793" i="1"/>
  <c r="AK793" i="1"/>
  <c r="AL793" i="1"/>
  <c r="M793" i="1"/>
  <c r="N793" i="1"/>
  <c r="O793" i="1"/>
  <c r="P793" i="1"/>
  <c r="Q793" i="1"/>
  <c r="AE792" i="1"/>
  <c r="AF792" i="1"/>
  <c r="AG792" i="1"/>
  <c r="AH792" i="1"/>
  <c r="AI792" i="1"/>
  <c r="AJ792" i="1"/>
  <c r="AK792" i="1"/>
  <c r="AL792" i="1"/>
  <c r="M792" i="1"/>
  <c r="N792" i="1"/>
  <c r="O792" i="1"/>
  <c r="P792" i="1"/>
  <c r="Q792" i="1"/>
  <c r="S792" i="1"/>
  <c r="AE791" i="1"/>
  <c r="AF791" i="1"/>
  <c r="AG791" i="1"/>
  <c r="AH791" i="1"/>
  <c r="AI791" i="1"/>
  <c r="AJ791" i="1"/>
  <c r="AK791" i="1"/>
  <c r="AL791" i="1"/>
  <c r="M791" i="1"/>
  <c r="N791" i="1"/>
  <c r="O791" i="1"/>
  <c r="P791" i="1"/>
  <c r="Q791" i="1"/>
  <c r="S791" i="1"/>
  <c r="AE788" i="1"/>
  <c r="AF788" i="1"/>
  <c r="AG788" i="1"/>
  <c r="AH788" i="1"/>
  <c r="AI788" i="1"/>
  <c r="AJ788" i="1"/>
  <c r="AK788" i="1"/>
  <c r="AL788" i="1"/>
  <c r="AE789" i="1"/>
  <c r="AF789" i="1"/>
  <c r="AG789" i="1"/>
  <c r="AH789" i="1"/>
  <c r="AI789" i="1"/>
  <c r="AJ789" i="1"/>
  <c r="AK789" i="1"/>
  <c r="AL789" i="1"/>
  <c r="AE790" i="1"/>
  <c r="AF790" i="1"/>
  <c r="AG790" i="1"/>
  <c r="AH790" i="1"/>
  <c r="AI790" i="1"/>
  <c r="AJ790" i="1"/>
  <c r="AK790" i="1"/>
  <c r="AL790" i="1"/>
  <c r="M790" i="1"/>
  <c r="N790" i="1"/>
  <c r="O790" i="1"/>
  <c r="P790" i="1"/>
  <c r="Q790" i="1"/>
  <c r="S790" i="1"/>
  <c r="M789" i="1"/>
  <c r="N789" i="1"/>
  <c r="O789" i="1"/>
  <c r="P789" i="1"/>
  <c r="Q789" i="1"/>
  <c r="S789" i="1"/>
  <c r="M788" i="1"/>
  <c r="N788" i="1"/>
  <c r="O788" i="1"/>
  <c r="P788" i="1"/>
  <c r="Q788" i="1"/>
  <c r="S788" i="1"/>
  <c r="AE787" i="1"/>
  <c r="AF787" i="1"/>
  <c r="AG787" i="1"/>
  <c r="AH787" i="1"/>
  <c r="AI787" i="1"/>
  <c r="AJ787" i="1"/>
  <c r="AK787" i="1"/>
  <c r="AL787" i="1"/>
  <c r="M787" i="1"/>
  <c r="N787" i="1"/>
  <c r="O787" i="1"/>
  <c r="P787" i="1"/>
  <c r="Q787" i="1"/>
  <c r="S787" i="1"/>
  <c r="M786" i="1"/>
  <c r="N786" i="1"/>
  <c r="O786" i="1"/>
  <c r="P786" i="1"/>
  <c r="Q786" i="1"/>
  <c r="R786" i="1"/>
  <c r="S786" i="1"/>
  <c r="T786" i="1"/>
  <c r="AE786" i="1"/>
  <c r="AF786" i="1"/>
  <c r="AG786" i="1"/>
  <c r="AH786" i="1"/>
  <c r="AI786" i="1"/>
  <c r="AJ786" i="1"/>
  <c r="AK786" i="1"/>
  <c r="AL786" i="1"/>
  <c r="M785" i="1"/>
  <c r="N785" i="1"/>
  <c r="O785" i="1"/>
  <c r="P785" i="1"/>
  <c r="Q785" i="1"/>
  <c r="R785" i="1"/>
  <c r="S785" i="1"/>
  <c r="T785" i="1"/>
  <c r="AE785" i="1"/>
  <c r="AF785" i="1"/>
  <c r="AG785" i="1"/>
  <c r="AH785" i="1"/>
  <c r="AI785" i="1"/>
  <c r="AJ785" i="1"/>
  <c r="AK785" i="1"/>
  <c r="AL785" i="1"/>
  <c r="AE784" i="1"/>
  <c r="AF784" i="1"/>
  <c r="AG784" i="1"/>
  <c r="AH784" i="1"/>
  <c r="AI784" i="1"/>
  <c r="AJ784" i="1"/>
  <c r="AK784" i="1"/>
  <c r="AL784" i="1"/>
  <c r="M784" i="1"/>
  <c r="N784" i="1"/>
  <c r="O784" i="1"/>
  <c r="P784" i="1"/>
  <c r="Q784" i="1"/>
  <c r="R784" i="1"/>
  <c r="S784" i="1"/>
  <c r="T784" i="1"/>
  <c r="L784" i="1"/>
  <c r="AE783" i="1"/>
  <c r="AF783" i="1"/>
  <c r="AG783" i="1"/>
  <c r="AH783" i="1"/>
  <c r="AI783" i="1"/>
  <c r="AJ783" i="1"/>
  <c r="AK783" i="1"/>
  <c r="AL783" i="1"/>
  <c r="L777" i="1"/>
  <c r="M777" i="1"/>
  <c r="N777" i="1"/>
  <c r="O777" i="1"/>
  <c r="P777" i="1"/>
  <c r="Q777" i="1"/>
  <c r="R777" i="1"/>
  <c r="S777" i="1"/>
  <c r="T777" i="1"/>
  <c r="L778" i="1"/>
  <c r="M778" i="1"/>
  <c r="N778" i="1"/>
  <c r="O778" i="1"/>
  <c r="P778" i="1"/>
  <c r="Q778" i="1"/>
  <c r="R778" i="1"/>
  <c r="S778" i="1"/>
  <c r="T778" i="1"/>
  <c r="L779" i="1"/>
  <c r="M779" i="1"/>
  <c r="N779" i="1"/>
  <c r="O779" i="1"/>
  <c r="P779" i="1"/>
  <c r="Q779" i="1"/>
  <c r="R779" i="1"/>
  <c r="S779" i="1"/>
  <c r="T779" i="1"/>
  <c r="L780" i="1"/>
  <c r="M780" i="1"/>
  <c r="N780" i="1"/>
  <c r="O780" i="1"/>
  <c r="P780" i="1"/>
  <c r="Q780" i="1"/>
  <c r="R780" i="1"/>
  <c r="S780" i="1"/>
  <c r="T780" i="1"/>
  <c r="L781" i="1"/>
  <c r="M781" i="1"/>
  <c r="N781" i="1"/>
  <c r="O781" i="1"/>
  <c r="P781" i="1"/>
  <c r="Q781" i="1"/>
  <c r="R781" i="1"/>
  <c r="S781" i="1"/>
  <c r="T781" i="1"/>
  <c r="L782" i="1"/>
  <c r="M782" i="1"/>
  <c r="N782" i="1"/>
  <c r="O782" i="1"/>
  <c r="P782" i="1"/>
  <c r="Q782" i="1"/>
  <c r="R782" i="1"/>
  <c r="S782" i="1"/>
  <c r="T782" i="1"/>
  <c r="L783" i="1"/>
  <c r="M783" i="1"/>
  <c r="N783" i="1"/>
  <c r="O783" i="1"/>
  <c r="P783" i="1"/>
  <c r="Q783" i="1"/>
  <c r="R783" i="1"/>
  <c r="S783" i="1"/>
  <c r="T783" i="1"/>
  <c r="AE782" i="1"/>
  <c r="AF782" i="1"/>
  <c r="AG782" i="1"/>
  <c r="AH782" i="1"/>
  <c r="AI782" i="1"/>
  <c r="AJ782" i="1"/>
  <c r="AK782" i="1"/>
  <c r="AL782" i="1"/>
  <c r="AE781" i="1"/>
  <c r="AF781" i="1"/>
  <c r="AG781" i="1"/>
  <c r="AH781" i="1"/>
  <c r="AI781" i="1"/>
  <c r="AJ781" i="1"/>
  <c r="AK781" i="1"/>
  <c r="AL781" i="1"/>
  <c r="AE780" i="1"/>
  <c r="AF780" i="1"/>
  <c r="AG780" i="1"/>
  <c r="AH780" i="1"/>
  <c r="AI780" i="1"/>
  <c r="AJ780" i="1"/>
  <c r="AK780" i="1"/>
  <c r="AL780" i="1"/>
  <c r="AE779" i="1"/>
  <c r="AF779" i="1"/>
  <c r="AG779" i="1"/>
  <c r="AH779" i="1"/>
  <c r="AI779" i="1"/>
  <c r="AJ779" i="1"/>
  <c r="AK779" i="1"/>
  <c r="AL779" i="1"/>
  <c r="AE778" i="1"/>
  <c r="AF778" i="1"/>
  <c r="AG778" i="1"/>
  <c r="AH778" i="1"/>
  <c r="AI778" i="1"/>
  <c r="AJ778" i="1"/>
  <c r="AK778" i="1"/>
  <c r="AL778" i="1"/>
  <c r="AE777" i="1"/>
  <c r="AF777" i="1"/>
  <c r="AG777" i="1"/>
  <c r="AH777" i="1"/>
  <c r="AI777" i="1"/>
  <c r="AJ777" i="1"/>
  <c r="AK777" i="1"/>
  <c r="AL777" i="1"/>
  <c r="AE762" i="1"/>
  <c r="AF762" i="1"/>
  <c r="AG762" i="1"/>
  <c r="AH762" i="1"/>
  <c r="AI762" i="1"/>
  <c r="AJ762" i="1"/>
  <c r="AK762" i="1"/>
  <c r="AL762" i="1"/>
  <c r="AE763" i="1"/>
  <c r="AF763" i="1"/>
  <c r="AG763" i="1"/>
  <c r="AH763" i="1"/>
  <c r="AI763" i="1"/>
  <c r="AJ763" i="1"/>
  <c r="AK763" i="1"/>
  <c r="AL763" i="1"/>
  <c r="AE764" i="1"/>
  <c r="AF764" i="1"/>
  <c r="AG764" i="1"/>
  <c r="AH764" i="1"/>
  <c r="AI764" i="1"/>
  <c r="AJ764" i="1"/>
  <c r="AK764" i="1"/>
  <c r="AL764" i="1"/>
  <c r="AE765" i="1"/>
  <c r="AF765" i="1"/>
  <c r="AG765" i="1"/>
  <c r="AH765" i="1"/>
  <c r="AI765" i="1"/>
  <c r="AJ765" i="1"/>
  <c r="AK765" i="1"/>
  <c r="AL765" i="1"/>
  <c r="AE766" i="1"/>
  <c r="AF766" i="1"/>
  <c r="AG766" i="1"/>
  <c r="AH766" i="1"/>
  <c r="AI766" i="1"/>
  <c r="AJ766" i="1"/>
  <c r="AK766" i="1"/>
  <c r="AL766" i="1"/>
  <c r="AE767" i="1"/>
  <c r="AF767" i="1"/>
  <c r="AG767" i="1"/>
  <c r="AH767" i="1"/>
  <c r="AI767" i="1"/>
  <c r="AJ767" i="1"/>
  <c r="AK767" i="1"/>
  <c r="AL767" i="1"/>
  <c r="AE768" i="1"/>
  <c r="AF768" i="1"/>
  <c r="AG768" i="1"/>
  <c r="AH768" i="1"/>
  <c r="AI768" i="1"/>
  <c r="AJ768" i="1"/>
  <c r="AK768" i="1"/>
  <c r="AL768" i="1"/>
  <c r="AE769" i="1"/>
  <c r="AF769" i="1"/>
  <c r="AG769" i="1"/>
  <c r="AH769" i="1"/>
  <c r="AI769" i="1"/>
  <c r="AJ769" i="1"/>
  <c r="AK769" i="1"/>
  <c r="AL769" i="1"/>
  <c r="AE770" i="1"/>
  <c r="AF770" i="1"/>
  <c r="AG770" i="1"/>
  <c r="AH770" i="1"/>
  <c r="AI770" i="1"/>
  <c r="AJ770" i="1"/>
  <c r="AK770" i="1"/>
  <c r="AL770" i="1"/>
  <c r="AE771" i="1"/>
  <c r="AF771" i="1"/>
  <c r="AG771" i="1"/>
  <c r="AH771" i="1"/>
  <c r="AI771" i="1"/>
  <c r="AJ771" i="1"/>
  <c r="AK771" i="1"/>
  <c r="AL771" i="1"/>
  <c r="AE772" i="1"/>
  <c r="AF772" i="1"/>
  <c r="AG772" i="1"/>
  <c r="AH772" i="1"/>
  <c r="AI772" i="1"/>
  <c r="AJ772" i="1"/>
  <c r="AK772" i="1"/>
  <c r="AL772" i="1"/>
  <c r="AE773" i="1"/>
  <c r="AF773" i="1"/>
  <c r="AG773" i="1"/>
  <c r="AH773" i="1"/>
  <c r="AI773" i="1"/>
  <c r="AJ773" i="1"/>
  <c r="AK773" i="1"/>
  <c r="AL773" i="1"/>
  <c r="AE774" i="1"/>
  <c r="AF774" i="1"/>
  <c r="AG774" i="1"/>
  <c r="AH774" i="1"/>
  <c r="AI774" i="1"/>
  <c r="AJ774" i="1"/>
  <c r="AK774" i="1"/>
  <c r="AL774" i="1"/>
  <c r="AE775" i="1"/>
  <c r="AF775" i="1"/>
  <c r="AG775" i="1"/>
  <c r="AH775" i="1"/>
  <c r="AI775" i="1"/>
  <c r="AJ775" i="1"/>
  <c r="AK775" i="1"/>
  <c r="AL775" i="1"/>
  <c r="AE776" i="1"/>
  <c r="AF776" i="1"/>
  <c r="AG776" i="1"/>
  <c r="AH776" i="1"/>
  <c r="AI776" i="1"/>
  <c r="AJ776" i="1"/>
  <c r="AK776" i="1"/>
  <c r="AL776" i="1"/>
  <c r="M761" i="1"/>
  <c r="N761" i="1"/>
  <c r="O761" i="1"/>
  <c r="P761" i="1"/>
  <c r="Q761" i="1"/>
  <c r="R761" i="1"/>
  <c r="S761" i="1"/>
  <c r="T761" i="1"/>
  <c r="M762" i="1"/>
  <c r="N762" i="1"/>
  <c r="O762" i="1"/>
  <c r="P762" i="1"/>
  <c r="Q762" i="1"/>
  <c r="R762" i="1"/>
  <c r="S762" i="1"/>
  <c r="T762" i="1"/>
  <c r="M763" i="1"/>
  <c r="N763" i="1"/>
  <c r="O763" i="1"/>
  <c r="P763" i="1"/>
  <c r="Q763" i="1"/>
  <c r="R763" i="1"/>
  <c r="S763" i="1"/>
  <c r="T763" i="1"/>
  <c r="M764" i="1"/>
  <c r="N764" i="1"/>
  <c r="O764" i="1"/>
  <c r="P764" i="1"/>
  <c r="Q764" i="1"/>
  <c r="R764" i="1"/>
  <c r="S764" i="1"/>
  <c r="T764" i="1"/>
  <c r="M765" i="1"/>
  <c r="N765" i="1"/>
  <c r="O765" i="1"/>
  <c r="P765" i="1"/>
  <c r="Q765" i="1"/>
  <c r="R765" i="1"/>
  <c r="S765" i="1"/>
  <c r="T765" i="1"/>
  <c r="M766" i="1"/>
  <c r="N766" i="1"/>
  <c r="O766" i="1"/>
  <c r="P766" i="1"/>
  <c r="Q766" i="1"/>
  <c r="R766" i="1"/>
  <c r="S766" i="1"/>
  <c r="T766" i="1"/>
  <c r="M767" i="1"/>
  <c r="N767" i="1"/>
  <c r="O767" i="1"/>
  <c r="P767" i="1"/>
  <c r="Q767" i="1"/>
  <c r="R767" i="1"/>
  <c r="S767" i="1"/>
  <c r="T767" i="1"/>
  <c r="M768" i="1"/>
  <c r="N768" i="1"/>
  <c r="O768" i="1"/>
  <c r="P768" i="1"/>
  <c r="Q768" i="1"/>
  <c r="R768" i="1"/>
  <c r="S768" i="1"/>
  <c r="T768" i="1"/>
  <c r="M769" i="1"/>
  <c r="N769" i="1"/>
  <c r="O769" i="1"/>
  <c r="P769" i="1"/>
  <c r="Q769" i="1"/>
  <c r="R769" i="1"/>
  <c r="S769" i="1"/>
  <c r="T769" i="1"/>
  <c r="M770" i="1"/>
  <c r="N770" i="1"/>
  <c r="O770" i="1"/>
  <c r="P770" i="1"/>
  <c r="Q770" i="1"/>
  <c r="R770" i="1"/>
  <c r="S770" i="1"/>
  <c r="T770" i="1"/>
  <c r="M771" i="1"/>
  <c r="N771" i="1"/>
  <c r="O771" i="1"/>
  <c r="P771" i="1"/>
  <c r="Q771" i="1"/>
  <c r="R771" i="1"/>
  <c r="S771" i="1"/>
  <c r="T771" i="1"/>
  <c r="M772" i="1"/>
  <c r="N772" i="1"/>
  <c r="O772" i="1"/>
  <c r="P772" i="1"/>
  <c r="Q772" i="1"/>
  <c r="R772" i="1"/>
  <c r="S772" i="1"/>
  <c r="T772" i="1"/>
  <c r="M773" i="1"/>
  <c r="N773" i="1"/>
  <c r="O773" i="1"/>
  <c r="P773" i="1"/>
  <c r="Q773" i="1"/>
  <c r="R773" i="1"/>
  <c r="S773" i="1"/>
  <c r="T773" i="1"/>
  <c r="M774" i="1"/>
  <c r="N774" i="1"/>
  <c r="O774" i="1"/>
  <c r="P774" i="1"/>
  <c r="Q774" i="1"/>
  <c r="R774" i="1"/>
  <c r="S774" i="1"/>
  <c r="T774" i="1"/>
  <c r="M775" i="1"/>
  <c r="N775" i="1"/>
  <c r="O775" i="1"/>
  <c r="P775" i="1"/>
  <c r="Q775" i="1"/>
  <c r="R775" i="1"/>
  <c r="S775" i="1"/>
  <c r="T775" i="1"/>
  <c r="M776" i="1"/>
  <c r="N776" i="1"/>
  <c r="O776" i="1"/>
  <c r="P776" i="1"/>
  <c r="Q776" i="1"/>
  <c r="R776" i="1"/>
  <c r="S776" i="1"/>
  <c r="T776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AE761" i="1"/>
  <c r="AF761" i="1"/>
  <c r="AG761" i="1"/>
  <c r="AH761" i="1"/>
  <c r="AI761" i="1"/>
  <c r="AJ761" i="1"/>
  <c r="AK761" i="1"/>
  <c r="AL761" i="1"/>
  <c r="AE760" i="1"/>
  <c r="AF760" i="1"/>
  <c r="AG760" i="1"/>
  <c r="AH760" i="1"/>
  <c r="AI760" i="1"/>
  <c r="AJ760" i="1"/>
  <c r="AK760" i="1"/>
  <c r="AL760" i="1"/>
  <c r="AE759" i="1"/>
  <c r="AF759" i="1"/>
  <c r="AG759" i="1"/>
  <c r="AH759" i="1"/>
  <c r="AI759" i="1"/>
  <c r="AJ759" i="1"/>
  <c r="AK759" i="1"/>
  <c r="AL759" i="1"/>
  <c r="M760" i="1"/>
  <c r="N760" i="1"/>
  <c r="O760" i="1"/>
  <c r="P760" i="1"/>
  <c r="Q760" i="1"/>
  <c r="R760" i="1"/>
  <c r="S760" i="1"/>
  <c r="T760" i="1"/>
  <c r="M759" i="1"/>
  <c r="N759" i="1"/>
  <c r="O759" i="1"/>
  <c r="P759" i="1"/>
  <c r="Q759" i="1"/>
  <c r="R759" i="1"/>
  <c r="S759" i="1"/>
  <c r="T759" i="1"/>
  <c r="AE758" i="1"/>
  <c r="AF758" i="1"/>
  <c r="AG758" i="1"/>
  <c r="AH758" i="1"/>
  <c r="AI758" i="1"/>
  <c r="AJ758" i="1"/>
  <c r="AK758" i="1"/>
  <c r="AL758" i="1"/>
  <c r="M758" i="1"/>
  <c r="N758" i="1"/>
  <c r="O758" i="1"/>
  <c r="P758" i="1"/>
  <c r="Q758" i="1"/>
  <c r="R758" i="1"/>
  <c r="S758" i="1"/>
  <c r="T758" i="1"/>
  <c r="AE757" i="1"/>
  <c r="AF757" i="1"/>
  <c r="AG757" i="1"/>
  <c r="AH757" i="1"/>
  <c r="AI757" i="1"/>
  <c r="AJ757" i="1"/>
  <c r="AK757" i="1"/>
  <c r="AL757" i="1"/>
  <c r="M757" i="1"/>
  <c r="N757" i="1"/>
  <c r="O757" i="1"/>
  <c r="P757" i="1"/>
  <c r="Q757" i="1"/>
  <c r="R757" i="1"/>
  <c r="S757" i="1"/>
  <c r="T757" i="1"/>
  <c r="AE756" i="1"/>
  <c r="AF756" i="1"/>
  <c r="AG756" i="1"/>
  <c r="AH756" i="1"/>
  <c r="AI756" i="1"/>
  <c r="AJ756" i="1"/>
  <c r="AK756" i="1"/>
  <c r="AL756" i="1"/>
  <c r="M756" i="1"/>
  <c r="N756" i="1"/>
  <c r="O756" i="1"/>
  <c r="P756" i="1"/>
  <c r="Q756" i="1"/>
  <c r="R756" i="1"/>
  <c r="S756" i="1"/>
  <c r="T756" i="1"/>
  <c r="AE755" i="1"/>
  <c r="AF755" i="1"/>
  <c r="AG755" i="1"/>
  <c r="AH755" i="1"/>
  <c r="AI755" i="1"/>
  <c r="AJ755" i="1"/>
  <c r="AK755" i="1"/>
  <c r="AL755" i="1"/>
  <c r="M743" i="1"/>
  <c r="N743" i="1"/>
  <c r="O743" i="1"/>
  <c r="P743" i="1"/>
  <c r="Q743" i="1"/>
  <c r="R743" i="1"/>
  <c r="S743" i="1"/>
  <c r="T743" i="1"/>
  <c r="M744" i="1"/>
  <c r="N744" i="1"/>
  <c r="O744" i="1"/>
  <c r="P744" i="1"/>
  <c r="Q744" i="1"/>
  <c r="R744" i="1"/>
  <c r="S744" i="1"/>
  <c r="T744" i="1"/>
  <c r="M745" i="1"/>
  <c r="N745" i="1"/>
  <c r="O745" i="1"/>
  <c r="P745" i="1"/>
  <c r="Q745" i="1"/>
  <c r="R745" i="1"/>
  <c r="S745" i="1"/>
  <c r="T745" i="1"/>
  <c r="M746" i="1"/>
  <c r="N746" i="1"/>
  <c r="O746" i="1"/>
  <c r="P746" i="1"/>
  <c r="Q746" i="1"/>
  <c r="R746" i="1"/>
  <c r="S746" i="1"/>
  <c r="T746" i="1"/>
  <c r="M747" i="1"/>
  <c r="N747" i="1"/>
  <c r="O747" i="1"/>
  <c r="P747" i="1"/>
  <c r="Q747" i="1"/>
  <c r="R747" i="1"/>
  <c r="S747" i="1"/>
  <c r="T747" i="1"/>
  <c r="M748" i="1"/>
  <c r="N748" i="1"/>
  <c r="O748" i="1"/>
  <c r="P748" i="1"/>
  <c r="Q748" i="1"/>
  <c r="R748" i="1"/>
  <c r="S748" i="1"/>
  <c r="T748" i="1"/>
  <c r="M749" i="1"/>
  <c r="N749" i="1"/>
  <c r="O749" i="1"/>
  <c r="P749" i="1"/>
  <c r="Q749" i="1"/>
  <c r="R749" i="1"/>
  <c r="S749" i="1"/>
  <c r="T749" i="1"/>
  <c r="M750" i="1"/>
  <c r="N750" i="1"/>
  <c r="O750" i="1"/>
  <c r="P750" i="1"/>
  <c r="Q750" i="1"/>
  <c r="R750" i="1"/>
  <c r="S750" i="1"/>
  <c r="T750" i="1"/>
  <c r="M751" i="1"/>
  <c r="N751" i="1"/>
  <c r="O751" i="1"/>
  <c r="P751" i="1"/>
  <c r="Q751" i="1"/>
  <c r="R751" i="1"/>
  <c r="S751" i="1"/>
  <c r="T751" i="1"/>
  <c r="M752" i="1"/>
  <c r="N752" i="1"/>
  <c r="O752" i="1"/>
  <c r="P752" i="1"/>
  <c r="Q752" i="1"/>
  <c r="R752" i="1"/>
  <c r="S752" i="1"/>
  <c r="T752" i="1"/>
  <c r="M753" i="1"/>
  <c r="N753" i="1"/>
  <c r="O753" i="1"/>
  <c r="P753" i="1"/>
  <c r="Q753" i="1"/>
  <c r="R753" i="1"/>
  <c r="S753" i="1"/>
  <c r="T753" i="1"/>
  <c r="M754" i="1"/>
  <c r="N754" i="1"/>
  <c r="O754" i="1"/>
  <c r="P754" i="1"/>
  <c r="Q754" i="1"/>
  <c r="R754" i="1"/>
  <c r="S754" i="1"/>
  <c r="T754" i="1"/>
  <c r="M755" i="1"/>
  <c r="N755" i="1"/>
  <c r="O755" i="1"/>
  <c r="P755" i="1"/>
  <c r="Q755" i="1"/>
  <c r="R755" i="1"/>
  <c r="S755" i="1"/>
  <c r="T75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AE754" i="1"/>
  <c r="AF754" i="1"/>
  <c r="AG754" i="1"/>
  <c r="AH754" i="1"/>
  <c r="AI754" i="1"/>
  <c r="AJ754" i="1"/>
  <c r="AK754" i="1"/>
  <c r="AL754" i="1"/>
  <c r="AE753" i="1"/>
  <c r="AF753" i="1"/>
  <c r="AG753" i="1"/>
  <c r="AH753" i="1"/>
  <c r="AI753" i="1"/>
  <c r="AJ753" i="1"/>
  <c r="AK753" i="1"/>
  <c r="AL753" i="1"/>
  <c r="AE752" i="1"/>
  <c r="AF752" i="1"/>
  <c r="AG752" i="1"/>
  <c r="AH752" i="1"/>
  <c r="AI752" i="1"/>
  <c r="AJ752" i="1"/>
  <c r="AK752" i="1"/>
  <c r="AL752" i="1"/>
  <c r="AE751" i="1"/>
  <c r="AF751" i="1"/>
  <c r="AG751" i="1"/>
  <c r="AH751" i="1"/>
  <c r="AI751" i="1"/>
  <c r="AJ751" i="1"/>
  <c r="AK751" i="1"/>
  <c r="AL751" i="1"/>
  <c r="AE750" i="1"/>
  <c r="AF750" i="1"/>
  <c r="AG750" i="1"/>
  <c r="AH750" i="1"/>
  <c r="AI750" i="1"/>
  <c r="AJ750" i="1"/>
  <c r="AK750" i="1"/>
  <c r="AL750" i="1"/>
  <c r="AE749" i="1"/>
  <c r="AF749" i="1"/>
  <c r="AG749" i="1"/>
  <c r="AH749" i="1"/>
  <c r="AI749" i="1"/>
  <c r="AJ749" i="1"/>
  <c r="AK749" i="1"/>
  <c r="AL749" i="1"/>
  <c r="AE748" i="1"/>
  <c r="AF748" i="1"/>
  <c r="AG748" i="1"/>
  <c r="AH748" i="1"/>
  <c r="AI748" i="1"/>
  <c r="AJ748" i="1"/>
  <c r="AK748" i="1"/>
  <c r="AL748" i="1"/>
  <c r="AE747" i="1"/>
  <c r="AF747" i="1"/>
  <c r="AG747" i="1"/>
  <c r="AH747" i="1"/>
  <c r="AI747" i="1"/>
  <c r="AJ747" i="1"/>
  <c r="AK747" i="1"/>
  <c r="AL747" i="1"/>
  <c r="AE746" i="1"/>
  <c r="AF746" i="1"/>
  <c r="AG746" i="1"/>
  <c r="AH746" i="1"/>
  <c r="AI746" i="1"/>
  <c r="AJ746" i="1"/>
  <c r="AK746" i="1"/>
  <c r="AL746" i="1"/>
  <c r="AE745" i="1"/>
  <c r="AF745" i="1"/>
  <c r="AG745" i="1"/>
  <c r="AH745" i="1"/>
  <c r="AI745" i="1"/>
  <c r="AJ745" i="1"/>
  <c r="AK745" i="1"/>
  <c r="AL745" i="1"/>
  <c r="AE744" i="1"/>
  <c r="AF744" i="1"/>
  <c r="AG744" i="1"/>
  <c r="AH744" i="1"/>
  <c r="AI744" i="1"/>
  <c r="AJ744" i="1"/>
  <c r="AK744" i="1"/>
  <c r="AL744" i="1"/>
  <c r="AE743" i="1"/>
  <c r="AF743" i="1"/>
  <c r="AG743" i="1"/>
  <c r="AH743" i="1"/>
  <c r="AI743" i="1"/>
  <c r="AJ743" i="1"/>
  <c r="AK743" i="1"/>
  <c r="AL743" i="1"/>
  <c r="AE742" i="1"/>
  <c r="AF742" i="1"/>
  <c r="AG742" i="1"/>
  <c r="AH742" i="1"/>
  <c r="AI742" i="1"/>
  <c r="AJ742" i="1"/>
  <c r="AK742" i="1"/>
  <c r="AL742" i="1"/>
  <c r="M742" i="1"/>
  <c r="N742" i="1"/>
  <c r="O742" i="1"/>
  <c r="P742" i="1"/>
  <c r="Q742" i="1"/>
  <c r="R742" i="1"/>
  <c r="S742" i="1"/>
  <c r="T742" i="1"/>
  <c r="AE741" i="1"/>
  <c r="AF741" i="1"/>
  <c r="AG741" i="1"/>
  <c r="AH741" i="1"/>
  <c r="AI741" i="1"/>
  <c r="AJ741" i="1"/>
  <c r="AK741" i="1"/>
  <c r="AL741" i="1"/>
  <c r="M741" i="1"/>
  <c r="N741" i="1"/>
  <c r="O741" i="1"/>
  <c r="P741" i="1"/>
  <c r="Q741" i="1"/>
  <c r="R741" i="1"/>
  <c r="S741" i="1"/>
  <c r="T741" i="1"/>
  <c r="AE740" i="1"/>
  <c r="AF740" i="1"/>
  <c r="AG740" i="1"/>
  <c r="AH740" i="1"/>
  <c r="AI740" i="1"/>
  <c r="AJ740" i="1"/>
  <c r="AK740" i="1"/>
  <c r="AL740" i="1"/>
  <c r="M740" i="1"/>
  <c r="N740" i="1"/>
  <c r="O740" i="1"/>
  <c r="P740" i="1"/>
  <c r="Q740" i="1"/>
  <c r="R740" i="1"/>
  <c r="S740" i="1"/>
  <c r="T740" i="1"/>
  <c r="AE739" i="1"/>
  <c r="AF739" i="1"/>
  <c r="AG739" i="1"/>
  <c r="AH739" i="1"/>
  <c r="AI739" i="1"/>
  <c r="AJ739" i="1"/>
  <c r="AK739" i="1"/>
  <c r="AL739" i="1"/>
  <c r="M739" i="1"/>
  <c r="N739" i="1"/>
  <c r="O739" i="1"/>
  <c r="P739" i="1"/>
  <c r="Q739" i="1"/>
  <c r="R739" i="1"/>
  <c r="S739" i="1"/>
  <c r="T739" i="1"/>
  <c r="AE738" i="1"/>
  <c r="AF738" i="1"/>
  <c r="AG738" i="1"/>
  <c r="AH738" i="1"/>
  <c r="AI738" i="1"/>
  <c r="AJ738" i="1"/>
  <c r="AK738" i="1"/>
  <c r="AL738" i="1"/>
  <c r="M738" i="1"/>
  <c r="N738" i="1"/>
  <c r="O738" i="1"/>
  <c r="P738" i="1"/>
  <c r="Q738" i="1"/>
  <c r="R738" i="1"/>
  <c r="S738" i="1"/>
  <c r="T738" i="1"/>
  <c r="AE737" i="1"/>
  <c r="AF737" i="1"/>
  <c r="AG737" i="1"/>
  <c r="AH737" i="1"/>
  <c r="AI737" i="1"/>
  <c r="AJ737" i="1"/>
  <c r="AK737" i="1"/>
  <c r="AL737" i="1"/>
  <c r="M737" i="1"/>
  <c r="N737" i="1"/>
  <c r="O737" i="1"/>
  <c r="P737" i="1"/>
  <c r="Q737" i="1"/>
  <c r="R737" i="1"/>
  <c r="S737" i="1"/>
  <c r="T737" i="1"/>
  <c r="M688" i="1"/>
  <c r="AE736" i="1"/>
  <c r="AF736" i="1"/>
  <c r="AG736" i="1"/>
  <c r="AH736" i="1"/>
  <c r="AI736" i="1"/>
  <c r="AJ736" i="1"/>
  <c r="AK736" i="1"/>
  <c r="AL736" i="1"/>
  <c r="M736" i="1"/>
  <c r="N736" i="1"/>
  <c r="O736" i="1"/>
  <c r="P736" i="1"/>
  <c r="Q736" i="1"/>
  <c r="R736" i="1"/>
  <c r="S736" i="1"/>
  <c r="T736" i="1"/>
  <c r="AE734" i="1"/>
  <c r="AF734" i="1"/>
  <c r="AG734" i="1"/>
  <c r="AH734" i="1"/>
  <c r="AI734" i="1"/>
  <c r="AJ734" i="1"/>
  <c r="AK734" i="1"/>
  <c r="AL734" i="1"/>
  <c r="AE735" i="1"/>
  <c r="AF735" i="1"/>
  <c r="AG735" i="1"/>
  <c r="AH735" i="1"/>
  <c r="AI735" i="1"/>
  <c r="AJ735" i="1"/>
  <c r="AK735" i="1"/>
  <c r="AL735" i="1"/>
  <c r="L734" i="1"/>
  <c r="M734" i="1"/>
  <c r="N734" i="1"/>
  <c r="O734" i="1"/>
  <c r="P734" i="1"/>
  <c r="Q734" i="1"/>
  <c r="R734" i="1"/>
  <c r="S734" i="1"/>
  <c r="T734" i="1"/>
  <c r="L735" i="1"/>
  <c r="M735" i="1"/>
  <c r="N735" i="1"/>
  <c r="O735" i="1"/>
  <c r="P735" i="1"/>
  <c r="Q735" i="1"/>
  <c r="R735" i="1"/>
  <c r="S735" i="1"/>
  <c r="T735" i="1"/>
  <c r="AE733" i="1"/>
  <c r="AF733" i="1"/>
  <c r="AG733" i="1"/>
  <c r="AH733" i="1"/>
  <c r="AI733" i="1"/>
  <c r="AJ733" i="1"/>
  <c r="AK733" i="1"/>
  <c r="AL733" i="1"/>
  <c r="L733" i="1"/>
  <c r="M733" i="1"/>
  <c r="N733" i="1"/>
  <c r="O733" i="1"/>
  <c r="P733" i="1"/>
  <c r="Q733" i="1"/>
  <c r="R733" i="1"/>
  <c r="S733" i="1"/>
  <c r="T733" i="1"/>
  <c r="AE732" i="1"/>
  <c r="AF732" i="1"/>
  <c r="AG732" i="1"/>
  <c r="AH732" i="1"/>
  <c r="AI732" i="1"/>
  <c r="AJ732" i="1"/>
  <c r="AK732" i="1"/>
  <c r="AL732" i="1"/>
  <c r="L732" i="1"/>
  <c r="M732" i="1"/>
  <c r="N732" i="1"/>
  <c r="O732" i="1"/>
  <c r="P732" i="1"/>
  <c r="Q732" i="1"/>
  <c r="R732" i="1"/>
  <c r="S732" i="1"/>
  <c r="T732" i="1"/>
  <c r="AE731" i="1"/>
  <c r="AF731" i="1"/>
  <c r="AG731" i="1"/>
  <c r="AH731" i="1"/>
  <c r="AI731" i="1"/>
  <c r="AJ731" i="1"/>
  <c r="AK731" i="1"/>
  <c r="AL731" i="1"/>
  <c r="L731" i="1"/>
  <c r="M731" i="1"/>
  <c r="N731" i="1"/>
  <c r="O731" i="1"/>
  <c r="P731" i="1"/>
  <c r="Q731" i="1"/>
  <c r="R731" i="1"/>
  <c r="S731" i="1"/>
  <c r="T731" i="1"/>
  <c r="AE730" i="1"/>
  <c r="AF730" i="1"/>
  <c r="AG730" i="1"/>
  <c r="AH730" i="1"/>
  <c r="AI730" i="1"/>
  <c r="AJ730" i="1"/>
  <c r="AK730" i="1"/>
  <c r="AL730" i="1"/>
  <c r="L730" i="1"/>
  <c r="M730" i="1"/>
  <c r="N730" i="1"/>
  <c r="O730" i="1"/>
  <c r="P730" i="1"/>
  <c r="Q730" i="1"/>
  <c r="R730" i="1"/>
  <c r="S730" i="1"/>
  <c r="T730" i="1"/>
  <c r="AE728" i="1"/>
  <c r="AF728" i="1"/>
  <c r="AG728" i="1"/>
  <c r="AH728" i="1"/>
  <c r="AI728" i="1"/>
  <c r="AJ728" i="1"/>
  <c r="AK728" i="1"/>
  <c r="AL728" i="1"/>
  <c r="AE729" i="1"/>
  <c r="AF729" i="1"/>
  <c r="AG729" i="1"/>
  <c r="AH729" i="1"/>
  <c r="AI729" i="1"/>
  <c r="AJ729" i="1"/>
  <c r="AK729" i="1"/>
  <c r="AL729" i="1"/>
  <c r="L728" i="1"/>
  <c r="M728" i="1"/>
  <c r="N728" i="1"/>
  <c r="O728" i="1"/>
  <c r="P728" i="1"/>
  <c r="Q728" i="1"/>
  <c r="R728" i="1"/>
  <c r="S728" i="1"/>
  <c r="T728" i="1"/>
  <c r="L729" i="1"/>
  <c r="M729" i="1"/>
  <c r="N729" i="1"/>
  <c r="O729" i="1"/>
  <c r="P729" i="1"/>
  <c r="Q729" i="1"/>
  <c r="R729" i="1"/>
  <c r="S729" i="1"/>
  <c r="T729" i="1"/>
  <c r="AE727" i="1"/>
  <c r="AF727" i="1"/>
  <c r="AG727" i="1"/>
  <c r="AH727" i="1"/>
  <c r="AI727" i="1"/>
  <c r="AJ727" i="1"/>
  <c r="AK727" i="1"/>
  <c r="AL727" i="1"/>
  <c r="L727" i="1"/>
  <c r="M727" i="1"/>
  <c r="N727" i="1"/>
  <c r="O727" i="1"/>
  <c r="P727" i="1"/>
  <c r="Q727" i="1"/>
  <c r="R727" i="1"/>
  <c r="S727" i="1"/>
  <c r="T727" i="1"/>
  <c r="AE726" i="1"/>
  <c r="AF726" i="1"/>
  <c r="AG726" i="1"/>
  <c r="AH726" i="1"/>
  <c r="AI726" i="1"/>
  <c r="AJ726" i="1"/>
  <c r="AK726" i="1"/>
  <c r="AL726" i="1"/>
  <c r="M726" i="1"/>
  <c r="N726" i="1"/>
  <c r="O726" i="1"/>
  <c r="P726" i="1"/>
  <c r="Q726" i="1"/>
  <c r="R726" i="1"/>
  <c r="S726" i="1"/>
  <c r="T726" i="1"/>
  <c r="L725" i="1"/>
  <c r="L726" i="1"/>
  <c r="AE725" i="1"/>
  <c r="AF725" i="1"/>
  <c r="AG725" i="1"/>
  <c r="AH725" i="1"/>
  <c r="AI725" i="1"/>
  <c r="AJ725" i="1"/>
  <c r="AK725" i="1"/>
  <c r="AL725" i="1"/>
  <c r="M725" i="1"/>
  <c r="N725" i="1"/>
  <c r="O725" i="1"/>
  <c r="P725" i="1"/>
  <c r="Q725" i="1"/>
  <c r="R725" i="1"/>
  <c r="S725" i="1"/>
  <c r="T725" i="1"/>
  <c r="AE724" i="1"/>
  <c r="AF724" i="1"/>
  <c r="AG724" i="1"/>
  <c r="AH724" i="1"/>
  <c r="AI724" i="1"/>
  <c r="AJ724" i="1"/>
  <c r="AK724" i="1"/>
  <c r="AL724" i="1"/>
  <c r="L724" i="1"/>
  <c r="M724" i="1"/>
  <c r="N724" i="1"/>
  <c r="O724" i="1"/>
  <c r="P724" i="1"/>
  <c r="Q724" i="1"/>
  <c r="R724" i="1"/>
  <c r="S724" i="1"/>
  <c r="T724" i="1"/>
  <c r="AE723" i="1"/>
  <c r="AF723" i="1"/>
  <c r="AG723" i="1"/>
  <c r="AH723" i="1"/>
  <c r="AI723" i="1"/>
  <c r="AJ723" i="1"/>
  <c r="AK723" i="1"/>
  <c r="AL723" i="1"/>
  <c r="M723" i="1"/>
  <c r="N723" i="1"/>
  <c r="O723" i="1"/>
  <c r="P723" i="1"/>
  <c r="Q723" i="1"/>
  <c r="R723" i="1"/>
  <c r="S723" i="1"/>
  <c r="T723" i="1"/>
  <c r="L723" i="1"/>
  <c r="AE722" i="1"/>
  <c r="AF722" i="1"/>
  <c r="AG722" i="1"/>
  <c r="AH722" i="1"/>
  <c r="AI722" i="1"/>
  <c r="AJ722" i="1"/>
  <c r="AK722" i="1"/>
  <c r="AL722" i="1"/>
  <c r="M722" i="1"/>
  <c r="N722" i="1"/>
  <c r="O722" i="1"/>
  <c r="P722" i="1"/>
  <c r="Q722" i="1"/>
  <c r="R722" i="1"/>
  <c r="S722" i="1"/>
  <c r="T722" i="1"/>
  <c r="L722" i="1"/>
  <c r="AE721" i="1"/>
  <c r="AF721" i="1"/>
  <c r="AG721" i="1"/>
  <c r="AH721" i="1"/>
  <c r="AI721" i="1"/>
  <c r="AJ721" i="1"/>
  <c r="AK721" i="1"/>
  <c r="AL721" i="1"/>
  <c r="M721" i="1"/>
  <c r="N721" i="1"/>
  <c r="O721" i="1"/>
  <c r="P721" i="1"/>
  <c r="Q721" i="1"/>
  <c r="R721" i="1"/>
  <c r="S721" i="1"/>
  <c r="T721" i="1"/>
  <c r="L721" i="1"/>
  <c r="AE720" i="1"/>
  <c r="AF720" i="1"/>
  <c r="AG720" i="1"/>
  <c r="AH720" i="1"/>
  <c r="AI720" i="1"/>
  <c r="AJ720" i="1"/>
  <c r="AK720" i="1"/>
  <c r="AL720" i="1"/>
  <c r="M720" i="1"/>
  <c r="N720" i="1"/>
  <c r="O720" i="1"/>
  <c r="P720" i="1"/>
  <c r="Q720" i="1"/>
  <c r="R720" i="1"/>
  <c r="S720" i="1"/>
  <c r="T720" i="1"/>
  <c r="L720" i="1"/>
  <c r="AE719" i="1"/>
  <c r="AF719" i="1"/>
  <c r="AG719" i="1"/>
  <c r="AH719" i="1"/>
  <c r="AI719" i="1"/>
  <c r="AJ719" i="1"/>
  <c r="AK719" i="1"/>
  <c r="AL719" i="1"/>
  <c r="M719" i="1"/>
  <c r="N719" i="1"/>
  <c r="O719" i="1"/>
  <c r="P719" i="1"/>
  <c r="Q719" i="1"/>
  <c r="R719" i="1"/>
  <c r="S719" i="1"/>
  <c r="T719" i="1"/>
  <c r="L719" i="1"/>
  <c r="L718" i="1"/>
  <c r="AE718" i="1"/>
  <c r="AF718" i="1"/>
  <c r="AG718" i="1"/>
  <c r="AH718" i="1"/>
  <c r="AI718" i="1"/>
  <c r="AJ718" i="1"/>
  <c r="AK718" i="1"/>
  <c r="AL718" i="1"/>
  <c r="M718" i="1"/>
  <c r="N718" i="1"/>
  <c r="O718" i="1"/>
  <c r="P718" i="1"/>
  <c r="Q718" i="1"/>
  <c r="R718" i="1"/>
  <c r="S718" i="1"/>
  <c r="T718" i="1"/>
  <c r="AE717" i="1"/>
  <c r="AF717" i="1"/>
  <c r="AG717" i="1"/>
  <c r="AH717" i="1"/>
  <c r="AI717" i="1"/>
  <c r="AJ717" i="1"/>
  <c r="AK717" i="1"/>
  <c r="AL717" i="1"/>
  <c r="M717" i="1"/>
  <c r="N717" i="1"/>
  <c r="O717" i="1"/>
  <c r="P717" i="1"/>
  <c r="Q717" i="1"/>
  <c r="R717" i="1"/>
  <c r="S717" i="1"/>
  <c r="T717" i="1"/>
  <c r="L717" i="1"/>
  <c r="AE716" i="1"/>
  <c r="AF716" i="1"/>
  <c r="AG716" i="1"/>
  <c r="AH716" i="1"/>
  <c r="AI716" i="1"/>
  <c r="AJ716" i="1"/>
  <c r="AK716" i="1"/>
  <c r="AL716" i="1"/>
  <c r="M701" i="1"/>
  <c r="N701" i="1"/>
  <c r="O701" i="1"/>
  <c r="P701" i="1"/>
  <c r="Q701" i="1"/>
  <c r="R701" i="1"/>
  <c r="S701" i="1"/>
  <c r="T701" i="1"/>
  <c r="M702" i="1"/>
  <c r="N702" i="1"/>
  <c r="O702" i="1"/>
  <c r="P702" i="1"/>
  <c r="Q702" i="1"/>
  <c r="R702" i="1"/>
  <c r="S702" i="1"/>
  <c r="T702" i="1"/>
  <c r="M703" i="1"/>
  <c r="N703" i="1"/>
  <c r="O703" i="1"/>
  <c r="P703" i="1"/>
  <c r="Q703" i="1"/>
  <c r="R703" i="1"/>
  <c r="S703" i="1"/>
  <c r="T703" i="1"/>
  <c r="M704" i="1"/>
  <c r="N704" i="1"/>
  <c r="O704" i="1"/>
  <c r="P704" i="1"/>
  <c r="Q704" i="1"/>
  <c r="R704" i="1"/>
  <c r="S704" i="1"/>
  <c r="T704" i="1"/>
  <c r="M705" i="1"/>
  <c r="N705" i="1"/>
  <c r="O705" i="1"/>
  <c r="P705" i="1"/>
  <c r="Q705" i="1"/>
  <c r="R705" i="1"/>
  <c r="S705" i="1"/>
  <c r="T705" i="1"/>
  <c r="M706" i="1"/>
  <c r="N706" i="1"/>
  <c r="O706" i="1"/>
  <c r="P706" i="1"/>
  <c r="Q706" i="1"/>
  <c r="R706" i="1"/>
  <c r="S706" i="1"/>
  <c r="T706" i="1"/>
  <c r="M707" i="1"/>
  <c r="N707" i="1"/>
  <c r="O707" i="1"/>
  <c r="P707" i="1"/>
  <c r="Q707" i="1"/>
  <c r="R707" i="1"/>
  <c r="S707" i="1"/>
  <c r="T707" i="1"/>
  <c r="M708" i="1"/>
  <c r="N708" i="1"/>
  <c r="O708" i="1"/>
  <c r="P708" i="1"/>
  <c r="Q708" i="1"/>
  <c r="R708" i="1"/>
  <c r="S708" i="1"/>
  <c r="T708" i="1"/>
  <c r="M709" i="1"/>
  <c r="N709" i="1"/>
  <c r="O709" i="1"/>
  <c r="P709" i="1"/>
  <c r="Q709" i="1"/>
  <c r="R709" i="1"/>
  <c r="S709" i="1"/>
  <c r="T709" i="1"/>
  <c r="M710" i="1"/>
  <c r="N710" i="1"/>
  <c r="O710" i="1"/>
  <c r="P710" i="1"/>
  <c r="Q710" i="1"/>
  <c r="R710" i="1"/>
  <c r="S710" i="1"/>
  <c r="T710" i="1"/>
  <c r="M711" i="1"/>
  <c r="N711" i="1"/>
  <c r="O711" i="1"/>
  <c r="P711" i="1"/>
  <c r="Q711" i="1"/>
  <c r="R711" i="1"/>
  <c r="S711" i="1"/>
  <c r="T711" i="1"/>
  <c r="M712" i="1"/>
  <c r="N712" i="1"/>
  <c r="O712" i="1"/>
  <c r="P712" i="1"/>
  <c r="Q712" i="1"/>
  <c r="R712" i="1"/>
  <c r="S712" i="1"/>
  <c r="T712" i="1"/>
  <c r="M713" i="1"/>
  <c r="N713" i="1"/>
  <c r="O713" i="1"/>
  <c r="P713" i="1"/>
  <c r="Q713" i="1"/>
  <c r="R713" i="1"/>
  <c r="S713" i="1"/>
  <c r="T713" i="1"/>
  <c r="M714" i="1"/>
  <c r="N714" i="1"/>
  <c r="O714" i="1"/>
  <c r="P714" i="1"/>
  <c r="Q714" i="1"/>
  <c r="R714" i="1"/>
  <c r="S714" i="1"/>
  <c r="T714" i="1"/>
  <c r="M715" i="1"/>
  <c r="N715" i="1"/>
  <c r="O715" i="1"/>
  <c r="P715" i="1"/>
  <c r="Q715" i="1"/>
  <c r="R715" i="1"/>
  <c r="S715" i="1"/>
  <c r="T715" i="1"/>
  <c r="M716" i="1"/>
  <c r="N716" i="1"/>
  <c r="O716" i="1"/>
  <c r="P716" i="1"/>
  <c r="Q716" i="1"/>
  <c r="R716" i="1"/>
  <c r="S716" i="1"/>
  <c r="T716" i="1"/>
  <c r="L706" i="1"/>
  <c r="L707" i="1"/>
  <c r="L708" i="1"/>
  <c r="L709" i="1"/>
  <c r="L710" i="1"/>
  <c r="L711" i="1"/>
  <c r="L712" i="1"/>
  <c r="L713" i="1"/>
  <c r="L714" i="1"/>
  <c r="L715" i="1"/>
  <c r="L716" i="1"/>
  <c r="AE715" i="1"/>
  <c r="AF715" i="1"/>
  <c r="AG715" i="1"/>
  <c r="AH715" i="1"/>
  <c r="AI715" i="1"/>
  <c r="AJ715" i="1"/>
  <c r="AK715" i="1"/>
  <c r="AL715" i="1"/>
  <c r="AE714" i="1"/>
  <c r="AF714" i="1"/>
  <c r="AG714" i="1"/>
  <c r="AH714" i="1"/>
  <c r="AI714" i="1"/>
  <c r="AJ714" i="1"/>
  <c r="AK714" i="1"/>
  <c r="AL714" i="1"/>
  <c r="AE713" i="1"/>
  <c r="AF713" i="1"/>
  <c r="AG713" i="1"/>
  <c r="AH713" i="1"/>
  <c r="AI713" i="1"/>
  <c r="AJ713" i="1"/>
  <c r="AK713" i="1"/>
  <c r="AL713" i="1"/>
  <c r="AE712" i="1"/>
  <c r="AF712" i="1"/>
  <c r="AG712" i="1"/>
  <c r="AH712" i="1"/>
  <c r="AI712" i="1"/>
  <c r="AJ712" i="1"/>
  <c r="AK712" i="1"/>
  <c r="AL712" i="1"/>
  <c r="AE711" i="1"/>
  <c r="AF711" i="1"/>
  <c r="AG711" i="1"/>
  <c r="AH711" i="1"/>
  <c r="AI711" i="1"/>
  <c r="AJ711" i="1"/>
  <c r="AK711" i="1"/>
  <c r="AL711" i="1"/>
  <c r="AE710" i="1"/>
  <c r="AF710" i="1"/>
  <c r="AG710" i="1"/>
  <c r="AH710" i="1"/>
  <c r="AI710" i="1"/>
  <c r="AJ710" i="1"/>
  <c r="AK710" i="1"/>
  <c r="AL710" i="1"/>
  <c r="AE709" i="1"/>
  <c r="AF709" i="1"/>
  <c r="AG709" i="1"/>
  <c r="AH709" i="1"/>
  <c r="AI709" i="1"/>
  <c r="AJ709" i="1"/>
  <c r="AK709" i="1"/>
  <c r="AL709" i="1"/>
  <c r="AE708" i="1"/>
  <c r="AF708" i="1"/>
  <c r="AG708" i="1"/>
  <c r="AH708" i="1"/>
  <c r="AI708" i="1"/>
  <c r="AJ708" i="1"/>
  <c r="AK708" i="1"/>
  <c r="AL708" i="1"/>
  <c r="AE707" i="1"/>
  <c r="AF707" i="1"/>
  <c r="AG707" i="1"/>
  <c r="AH707" i="1"/>
  <c r="AI707" i="1"/>
  <c r="AJ707" i="1"/>
  <c r="AK707" i="1"/>
  <c r="AL707" i="1"/>
  <c r="AE706" i="1"/>
  <c r="AF706" i="1"/>
  <c r="AG706" i="1"/>
  <c r="AH706" i="1"/>
  <c r="AI706" i="1"/>
  <c r="AJ706" i="1"/>
  <c r="AK706" i="1"/>
  <c r="AL706" i="1"/>
  <c r="AE702" i="1"/>
  <c r="AF702" i="1"/>
  <c r="AG702" i="1"/>
  <c r="AH702" i="1"/>
  <c r="AI702" i="1"/>
  <c r="AJ702" i="1"/>
  <c r="AK702" i="1"/>
  <c r="AL702" i="1"/>
  <c r="AE703" i="1"/>
  <c r="AF703" i="1"/>
  <c r="AG703" i="1"/>
  <c r="AH703" i="1"/>
  <c r="AI703" i="1"/>
  <c r="AJ703" i="1"/>
  <c r="AK703" i="1"/>
  <c r="AL703" i="1"/>
  <c r="AE704" i="1"/>
  <c r="AF704" i="1"/>
  <c r="AG704" i="1"/>
  <c r="AH704" i="1"/>
  <c r="AI704" i="1"/>
  <c r="AJ704" i="1"/>
  <c r="AK704" i="1"/>
  <c r="AL704" i="1"/>
  <c r="AE705" i="1"/>
  <c r="AF705" i="1"/>
  <c r="AG705" i="1"/>
  <c r="AH705" i="1"/>
  <c r="AI705" i="1"/>
  <c r="AJ705" i="1"/>
  <c r="AK705" i="1"/>
  <c r="AL705" i="1"/>
  <c r="L705" i="1"/>
  <c r="AE701" i="1"/>
  <c r="AF701" i="1"/>
  <c r="AG701" i="1"/>
  <c r="AH701" i="1"/>
  <c r="AI701" i="1"/>
  <c r="AJ701" i="1"/>
  <c r="AK701" i="1"/>
  <c r="AL701" i="1"/>
  <c r="AE700" i="1"/>
  <c r="AF700" i="1"/>
  <c r="AG700" i="1"/>
  <c r="AH700" i="1"/>
  <c r="AI700" i="1"/>
  <c r="AJ700" i="1"/>
  <c r="AK700" i="1"/>
  <c r="AL700" i="1"/>
  <c r="M700" i="1"/>
  <c r="N700" i="1"/>
  <c r="O700" i="1"/>
  <c r="P700" i="1"/>
  <c r="Q700" i="1"/>
  <c r="R700" i="1"/>
  <c r="S700" i="1"/>
  <c r="T700" i="1"/>
  <c r="AE699" i="1"/>
  <c r="AF699" i="1"/>
  <c r="AG699" i="1"/>
  <c r="AH699" i="1"/>
  <c r="AI699" i="1"/>
  <c r="AJ699" i="1"/>
  <c r="AK699" i="1"/>
  <c r="AL699" i="1"/>
  <c r="M699" i="1"/>
  <c r="N699" i="1"/>
  <c r="O699" i="1"/>
  <c r="P699" i="1"/>
  <c r="Q699" i="1"/>
  <c r="R699" i="1"/>
  <c r="S699" i="1"/>
  <c r="T699" i="1"/>
  <c r="AE698" i="1"/>
  <c r="AF698" i="1"/>
  <c r="AG698" i="1"/>
  <c r="AH698" i="1"/>
  <c r="AI698" i="1"/>
  <c r="AJ698" i="1"/>
  <c r="AK698" i="1"/>
  <c r="AL698" i="1"/>
  <c r="M698" i="1"/>
  <c r="N698" i="1"/>
  <c r="O698" i="1"/>
  <c r="P698" i="1"/>
  <c r="Q698" i="1"/>
  <c r="R698" i="1"/>
  <c r="S698" i="1"/>
  <c r="T698" i="1"/>
  <c r="AE697" i="1"/>
  <c r="AF697" i="1"/>
  <c r="AG697" i="1"/>
  <c r="AH697" i="1"/>
  <c r="AI697" i="1"/>
  <c r="AJ697" i="1"/>
  <c r="AK697" i="1"/>
  <c r="AL697" i="1"/>
  <c r="M697" i="1"/>
  <c r="N697" i="1"/>
  <c r="O697" i="1"/>
  <c r="P697" i="1"/>
  <c r="Q697" i="1"/>
  <c r="R697" i="1"/>
  <c r="S697" i="1"/>
  <c r="T697" i="1"/>
  <c r="AE696" i="1"/>
  <c r="AF696" i="1"/>
  <c r="AG696" i="1"/>
  <c r="AH696" i="1"/>
  <c r="AI696" i="1"/>
  <c r="AJ696" i="1"/>
  <c r="AK696" i="1"/>
  <c r="AL696" i="1"/>
  <c r="M696" i="1"/>
  <c r="N696" i="1"/>
  <c r="O696" i="1"/>
  <c r="P696" i="1"/>
  <c r="Q696" i="1"/>
  <c r="R696" i="1"/>
  <c r="S696" i="1"/>
  <c r="T696" i="1"/>
  <c r="M695" i="1"/>
  <c r="N695" i="1"/>
  <c r="O695" i="1"/>
  <c r="P695" i="1"/>
  <c r="Q695" i="1"/>
  <c r="R695" i="1"/>
  <c r="S695" i="1"/>
  <c r="T695" i="1"/>
  <c r="AE695" i="1"/>
  <c r="AF695" i="1"/>
  <c r="AG695" i="1"/>
  <c r="AH695" i="1"/>
  <c r="AI695" i="1"/>
  <c r="AJ695" i="1"/>
  <c r="AK695" i="1"/>
  <c r="AL695" i="1"/>
  <c r="AE694" i="1"/>
  <c r="AF694" i="1"/>
  <c r="AG694" i="1"/>
  <c r="AH694" i="1"/>
  <c r="AI694" i="1"/>
  <c r="AJ694" i="1"/>
  <c r="AK694" i="1"/>
  <c r="AL694" i="1"/>
  <c r="M694" i="1"/>
  <c r="N694" i="1"/>
  <c r="O694" i="1"/>
  <c r="P694" i="1"/>
  <c r="Q694" i="1"/>
  <c r="R694" i="1"/>
  <c r="S694" i="1"/>
  <c r="T694" i="1"/>
  <c r="AE693" i="1"/>
  <c r="AF693" i="1"/>
  <c r="AG693" i="1"/>
  <c r="AH693" i="1"/>
  <c r="AI693" i="1"/>
  <c r="AJ693" i="1"/>
  <c r="AK693" i="1"/>
  <c r="AL693" i="1"/>
  <c r="M693" i="1"/>
  <c r="N693" i="1"/>
  <c r="O693" i="1"/>
  <c r="P693" i="1"/>
  <c r="Q693" i="1"/>
  <c r="R693" i="1"/>
  <c r="S693" i="1"/>
  <c r="T693" i="1"/>
  <c r="AE692" i="1"/>
  <c r="AF692" i="1"/>
  <c r="AG692" i="1"/>
  <c r="AH692" i="1"/>
  <c r="AI692" i="1"/>
  <c r="AJ692" i="1"/>
  <c r="AK692" i="1"/>
  <c r="AL692" i="1"/>
  <c r="M692" i="1"/>
  <c r="N692" i="1"/>
  <c r="O692" i="1"/>
  <c r="P692" i="1"/>
  <c r="Q692" i="1"/>
  <c r="R692" i="1"/>
  <c r="S692" i="1"/>
  <c r="T692" i="1"/>
  <c r="AE691" i="1"/>
  <c r="AF691" i="1"/>
  <c r="AG691" i="1"/>
  <c r="AH691" i="1"/>
  <c r="AI691" i="1"/>
  <c r="AJ691" i="1"/>
  <c r="AK691" i="1"/>
  <c r="AL691" i="1"/>
  <c r="M691" i="1"/>
  <c r="N691" i="1"/>
  <c r="O691" i="1"/>
  <c r="P691" i="1"/>
  <c r="Q691" i="1"/>
  <c r="R691" i="1"/>
  <c r="S691" i="1"/>
  <c r="T691" i="1"/>
  <c r="L687" i="1"/>
  <c r="L688" i="1"/>
  <c r="L689" i="1"/>
  <c r="AE690" i="1"/>
  <c r="AF690" i="1"/>
  <c r="AG690" i="1"/>
  <c r="AH690" i="1"/>
  <c r="AI690" i="1"/>
  <c r="AJ690" i="1"/>
  <c r="AK690" i="1"/>
  <c r="AL690" i="1"/>
  <c r="M690" i="1"/>
  <c r="N690" i="1"/>
  <c r="O690" i="1"/>
  <c r="P690" i="1"/>
  <c r="Q690" i="1"/>
  <c r="R690" i="1"/>
  <c r="S690" i="1"/>
  <c r="T690" i="1"/>
  <c r="AE689" i="1"/>
  <c r="AF689" i="1"/>
  <c r="AG689" i="1"/>
  <c r="AH689" i="1"/>
  <c r="AI689" i="1"/>
  <c r="AJ689" i="1"/>
  <c r="AK689" i="1"/>
  <c r="AL689" i="1"/>
  <c r="M689" i="1"/>
  <c r="N689" i="1"/>
  <c r="O689" i="1"/>
  <c r="P689" i="1"/>
  <c r="Q689" i="1"/>
  <c r="R689" i="1"/>
  <c r="S689" i="1"/>
  <c r="T689" i="1"/>
  <c r="AE688" i="1"/>
  <c r="AF688" i="1"/>
  <c r="AG688" i="1"/>
  <c r="AH688" i="1"/>
  <c r="AI688" i="1"/>
  <c r="AJ688" i="1"/>
  <c r="AK688" i="1"/>
  <c r="AL688" i="1"/>
  <c r="N688" i="1"/>
  <c r="O688" i="1"/>
  <c r="P688" i="1"/>
  <c r="Q688" i="1"/>
  <c r="R688" i="1"/>
  <c r="S688" i="1"/>
  <c r="T688" i="1"/>
  <c r="AE687" i="1"/>
  <c r="AF687" i="1"/>
  <c r="AG687" i="1"/>
  <c r="AH687" i="1"/>
  <c r="AI687" i="1"/>
  <c r="AJ687" i="1"/>
  <c r="AK687" i="1"/>
  <c r="AL687" i="1"/>
  <c r="M687" i="1"/>
  <c r="N687" i="1"/>
  <c r="O687" i="1"/>
  <c r="P687" i="1"/>
  <c r="Q687" i="1"/>
  <c r="R687" i="1"/>
  <c r="S687" i="1"/>
  <c r="T687" i="1"/>
  <c r="AE686" i="1"/>
  <c r="AF686" i="1"/>
  <c r="AG686" i="1"/>
  <c r="AH686" i="1"/>
  <c r="AI686" i="1"/>
  <c r="AJ686" i="1"/>
  <c r="AK686" i="1"/>
  <c r="AL686" i="1"/>
  <c r="M686" i="1"/>
  <c r="N686" i="1"/>
  <c r="O686" i="1"/>
  <c r="P686" i="1"/>
  <c r="Q686" i="1"/>
  <c r="R686" i="1"/>
  <c r="S686" i="1"/>
  <c r="T686" i="1"/>
  <c r="L685" i="1"/>
  <c r="L686" i="1"/>
  <c r="AE685" i="1"/>
  <c r="AF685" i="1"/>
  <c r="AG685" i="1"/>
  <c r="AH685" i="1"/>
  <c r="AI685" i="1"/>
  <c r="AJ685" i="1"/>
  <c r="AK685" i="1"/>
  <c r="AL685" i="1"/>
  <c r="M685" i="1"/>
  <c r="N685" i="1"/>
  <c r="O685" i="1"/>
  <c r="P685" i="1"/>
  <c r="Q685" i="1"/>
  <c r="R685" i="1"/>
  <c r="S685" i="1"/>
  <c r="T685" i="1"/>
  <c r="AE684" i="1"/>
  <c r="AF684" i="1"/>
  <c r="AG684" i="1"/>
  <c r="AH684" i="1"/>
  <c r="AI684" i="1"/>
  <c r="AJ684" i="1"/>
  <c r="AK684" i="1"/>
  <c r="AL684" i="1"/>
  <c r="L684" i="1"/>
  <c r="M684" i="1"/>
  <c r="N684" i="1"/>
  <c r="O684" i="1"/>
  <c r="P684" i="1"/>
  <c r="Q684" i="1"/>
  <c r="R684" i="1"/>
  <c r="S684" i="1"/>
  <c r="T684" i="1"/>
  <c r="AE683" i="1"/>
  <c r="AF683" i="1"/>
  <c r="AG683" i="1"/>
  <c r="AH683" i="1"/>
  <c r="AI683" i="1"/>
  <c r="AJ683" i="1"/>
  <c r="AK683" i="1"/>
  <c r="AL683" i="1"/>
  <c r="L683" i="1"/>
  <c r="M683" i="1"/>
  <c r="N683" i="1"/>
  <c r="O683" i="1"/>
  <c r="P683" i="1"/>
  <c r="Q683" i="1"/>
  <c r="R683" i="1"/>
  <c r="S683" i="1"/>
  <c r="T683" i="1"/>
  <c r="AE682" i="1"/>
  <c r="AF682" i="1"/>
  <c r="AG682" i="1"/>
  <c r="AH682" i="1"/>
  <c r="AI682" i="1"/>
  <c r="AJ682" i="1"/>
  <c r="AK682" i="1"/>
  <c r="AL682" i="1"/>
  <c r="L682" i="1"/>
  <c r="M682" i="1"/>
  <c r="N682" i="1"/>
  <c r="O682" i="1"/>
  <c r="P682" i="1"/>
  <c r="Q682" i="1"/>
  <c r="R682" i="1"/>
  <c r="S682" i="1"/>
  <c r="T682" i="1"/>
  <c r="AE681" i="1"/>
  <c r="AF681" i="1"/>
  <c r="AG681" i="1"/>
  <c r="AH681" i="1"/>
  <c r="AI681" i="1"/>
  <c r="AJ681" i="1"/>
  <c r="AK681" i="1"/>
  <c r="AL681" i="1"/>
  <c r="M681" i="1"/>
  <c r="N681" i="1"/>
  <c r="O681" i="1"/>
  <c r="P681" i="1"/>
  <c r="Q681" i="1"/>
  <c r="R681" i="1"/>
  <c r="S681" i="1"/>
  <c r="T681" i="1"/>
  <c r="L677" i="1"/>
  <c r="L678" i="1"/>
  <c r="L679" i="1"/>
  <c r="L680" i="1"/>
  <c r="L681" i="1"/>
  <c r="AE680" i="1"/>
  <c r="AF680" i="1"/>
  <c r="AG680" i="1"/>
  <c r="AH680" i="1"/>
  <c r="AI680" i="1"/>
  <c r="AJ680" i="1"/>
  <c r="AK680" i="1"/>
  <c r="AL680" i="1"/>
  <c r="AE679" i="1"/>
  <c r="AF679" i="1"/>
  <c r="AG679" i="1"/>
  <c r="AH679" i="1"/>
  <c r="AI679" i="1"/>
  <c r="AJ679" i="1"/>
  <c r="AK679" i="1"/>
  <c r="AL679" i="1"/>
  <c r="AE678" i="1"/>
  <c r="AF678" i="1"/>
  <c r="AG678" i="1"/>
  <c r="AH678" i="1"/>
  <c r="AI678" i="1"/>
  <c r="AJ678" i="1"/>
  <c r="AK678" i="1"/>
  <c r="AL678" i="1"/>
  <c r="M680" i="1"/>
  <c r="N680" i="1"/>
  <c r="O680" i="1"/>
  <c r="P680" i="1"/>
  <c r="Q680" i="1"/>
  <c r="R680" i="1"/>
  <c r="S680" i="1"/>
  <c r="T680" i="1"/>
  <c r="M679" i="1"/>
  <c r="N679" i="1"/>
  <c r="O679" i="1"/>
  <c r="P679" i="1"/>
  <c r="Q679" i="1"/>
  <c r="R679" i="1"/>
  <c r="S679" i="1"/>
  <c r="T679" i="1"/>
  <c r="M678" i="1"/>
  <c r="N678" i="1"/>
  <c r="O678" i="1"/>
  <c r="P678" i="1"/>
  <c r="Q678" i="1"/>
  <c r="R678" i="1"/>
  <c r="S678" i="1"/>
  <c r="T678" i="1"/>
  <c r="AE677" i="1"/>
  <c r="AF677" i="1"/>
  <c r="AG677" i="1"/>
  <c r="AH677" i="1"/>
  <c r="AI677" i="1"/>
  <c r="AJ677" i="1"/>
  <c r="AK677" i="1"/>
  <c r="AL677" i="1"/>
  <c r="M677" i="1"/>
  <c r="N677" i="1"/>
  <c r="O677" i="1"/>
  <c r="P677" i="1"/>
  <c r="Q677" i="1"/>
  <c r="R677" i="1"/>
  <c r="S677" i="1"/>
  <c r="T677" i="1"/>
  <c r="AE676" i="1"/>
  <c r="AF676" i="1"/>
  <c r="AG676" i="1"/>
  <c r="AH676" i="1"/>
  <c r="AI676" i="1"/>
  <c r="AJ676" i="1"/>
  <c r="AK676" i="1"/>
  <c r="AL676" i="1"/>
  <c r="L673" i="1"/>
  <c r="M673" i="1"/>
  <c r="N673" i="1"/>
  <c r="O673" i="1"/>
  <c r="P673" i="1"/>
  <c r="Q673" i="1"/>
  <c r="R673" i="1"/>
  <c r="S673" i="1"/>
  <c r="T673" i="1"/>
  <c r="L674" i="1"/>
  <c r="M674" i="1"/>
  <c r="N674" i="1"/>
  <c r="O674" i="1"/>
  <c r="P674" i="1"/>
  <c r="Q674" i="1"/>
  <c r="R674" i="1"/>
  <c r="S674" i="1"/>
  <c r="T674" i="1"/>
  <c r="L675" i="1"/>
  <c r="M675" i="1"/>
  <c r="N675" i="1"/>
  <c r="O675" i="1"/>
  <c r="P675" i="1"/>
  <c r="Q675" i="1"/>
  <c r="R675" i="1"/>
  <c r="S675" i="1"/>
  <c r="T675" i="1"/>
  <c r="L676" i="1"/>
  <c r="M676" i="1"/>
  <c r="N676" i="1"/>
  <c r="O676" i="1"/>
  <c r="P676" i="1"/>
  <c r="Q676" i="1"/>
  <c r="R676" i="1"/>
  <c r="S676" i="1"/>
  <c r="T676" i="1"/>
  <c r="AE675" i="1"/>
  <c r="AF675" i="1"/>
  <c r="AG675" i="1"/>
  <c r="AH675" i="1"/>
  <c r="AI675" i="1"/>
  <c r="AJ675" i="1"/>
  <c r="AK675" i="1"/>
  <c r="AL675" i="1"/>
  <c r="AE674" i="1"/>
  <c r="AF674" i="1"/>
  <c r="AG674" i="1"/>
  <c r="AH674" i="1"/>
  <c r="AI674" i="1"/>
  <c r="AJ674" i="1"/>
  <c r="AK674" i="1"/>
  <c r="AL674" i="1"/>
  <c r="AE673" i="1"/>
  <c r="AF673" i="1"/>
  <c r="AG673" i="1"/>
  <c r="AH673" i="1"/>
  <c r="AI673" i="1"/>
  <c r="AJ673" i="1"/>
  <c r="AK673" i="1"/>
  <c r="AL673" i="1"/>
  <c r="L669" i="1"/>
  <c r="L670" i="1"/>
  <c r="L671" i="1"/>
  <c r="L672" i="1"/>
  <c r="AE672" i="1"/>
  <c r="AF672" i="1"/>
  <c r="AG672" i="1"/>
  <c r="AH672" i="1"/>
  <c r="AI672" i="1"/>
  <c r="AJ672" i="1"/>
  <c r="AK672" i="1"/>
  <c r="AL672" i="1"/>
  <c r="AE671" i="1"/>
  <c r="AF671" i="1"/>
  <c r="AG671" i="1"/>
  <c r="AH671" i="1"/>
  <c r="AI671" i="1"/>
  <c r="AJ671" i="1"/>
  <c r="AK671" i="1"/>
  <c r="AL671" i="1"/>
  <c r="M672" i="1"/>
  <c r="N672" i="1"/>
  <c r="O672" i="1"/>
  <c r="P672" i="1"/>
  <c r="Q672" i="1"/>
  <c r="R672" i="1"/>
  <c r="S672" i="1"/>
  <c r="T672" i="1"/>
  <c r="M671" i="1"/>
  <c r="N671" i="1"/>
  <c r="O671" i="1"/>
  <c r="P671" i="1"/>
  <c r="Q671" i="1"/>
  <c r="R671" i="1"/>
  <c r="S671" i="1"/>
  <c r="T671" i="1"/>
  <c r="AE670" i="1"/>
  <c r="AF670" i="1"/>
  <c r="AG670" i="1"/>
  <c r="AH670" i="1"/>
  <c r="AI670" i="1"/>
  <c r="AJ670" i="1"/>
  <c r="AK670" i="1"/>
  <c r="AL670" i="1"/>
  <c r="M670" i="1"/>
  <c r="N670" i="1"/>
  <c r="O670" i="1"/>
  <c r="P670" i="1"/>
  <c r="Q670" i="1"/>
  <c r="R670" i="1"/>
  <c r="S670" i="1"/>
  <c r="T670" i="1"/>
  <c r="AE669" i="1"/>
  <c r="AF669" i="1"/>
  <c r="AG669" i="1"/>
  <c r="AH669" i="1"/>
  <c r="AI669" i="1"/>
  <c r="AJ669" i="1"/>
  <c r="AK669" i="1"/>
  <c r="AL669" i="1"/>
  <c r="M669" i="1"/>
  <c r="N669" i="1"/>
  <c r="O669" i="1"/>
  <c r="P669" i="1"/>
  <c r="Q669" i="1"/>
  <c r="R669" i="1"/>
  <c r="S669" i="1"/>
  <c r="T669" i="1"/>
  <c r="AE668" i="1"/>
  <c r="AF668" i="1"/>
  <c r="AG668" i="1"/>
  <c r="AH668" i="1"/>
  <c r="AI668" i="1"/>
  <c r="AJ668" i="1"/>
  <c r="AK668" i="1"/>
  <c r="AL668" i="1"/>
  <c r="M668" i="1"/>
  <c r="N668" i="1"/>
  <c r="O668" i="1"/>
  <c r="P668" i="1"/>
  <c r="Q668" i="1"/>
  <c r="R668" i="1"/>
  <c r="S668" i="1"/>
  <c r="T668" i="1"/>
  <c r="L668" i="1"/>
  <c r="AE667" i="1"/>
  <c r="AF667" i="1"/>
  <c r="AG667" i="1"/>
  <c r="AH667" i="1"/>
  <c r="AI667" i="1"/>
  <c r="AJ667" i="1"/>
  <c r="AK667" i="1"/>
  <c r="AL667" i="1"/>
  <c r="M667" i="1"/>
  <c r="N667" i="1"/>
  <c r="O667" i="1"/>
  <c r="P667" i="1"/>
  <c r="Q667" i="1"/>
  <c r="R667" i="1"/>
  <c r="S667" i="1"/>
  <c r="T667" i="1"/>
  <c r="L661" i="1"/>
  <c r="L662" i="1"/>
  <c r="L663" i="1"/>
  <c r="L664" i="1"/>
  <c r="L665" i="1"/>
  <c r="L666" i="1"/>
  <c r="L667" i="1"/>
  <c r="AE666" i="1"/>
  <c r="AF666" i="1"/>
  <c r="AG666" i="1"/>
  <c r="AH666" i="1"/>
  <c r="AI666" i="1"/>
  <c r="AJ666" i="1"/>
  <c r="AK666" i="1"/>
  <c r="AL666" i="1"/>
  <c r="M666" i="1"/>
  <c r="N666" i="1"/>
  <c r="O666" i="1"/>
  <c r="P666" i="1"/>
  <c r="Q666" i="1"/>
  <c r="R666" i="1"/>
  <c r="S666" i="1"/>
  <c r="T666" i="1"/>
  <c r="AE665" i="1"/>
  <c r="AF665" i="1"/>
  <c r="AG665" i="1"/>
  <c r="AH665" i="1"/>
  <c r="AI665" i="1"/>
  <c r="AJ665" i="1"/>
  <c r="AK665" i="1"/>
  <c r="AL665" i="1"/>
  <c r="M665" i="1"/>
  <c r="N665" i="1"/>
  <c r="O665" i="1"/>
  <c r="P665" i="1"/>
  <c r="Q665" i="1"/>
  <c r="R665" i="1"/>
  <c r="S665" i="1"/>
  <c r="T665" i="1"/>
  <c r="AE664" i="1"/>
  <c r="AF664" i="1"/>
  <c r="AG664" i="1"/>
  <c r="AH664" i="1"/>
  <c r="AI664" i="1"/>
  <c r="AJ664" i="1"/>
  <c r="AK664" i="1"/>
  <c r="AL664" i="1"/>
  <c r="M664" i="1"/>
  <c r="N664" i="1"/>
  <c r="O664" i="1"/>
  <c r="P664" i="1"/>
  <c r="Q664" i="1"/>
  <c r="R664" i="1"/>
  <c r="S664" i="1"/>
  <c r="T664" i="1"/>
  <c r="AE663" i="1"/>
  <c r="AF663" i="1"/>
  <c r="AG663" i="1"/>
  <c r="AH663" i="1"/>
  <c r="AI663" i="1"/>
  <c r="AJ663" i="1"/>
  <c r="AK663" i="1"/>
  <c r="AL663" i="1"/>
  <c r="M663" i="1"/>
  <c r="N663" i="1"/>
  <c r="O663" i="1"/>
  <c r="P663" i="1"/>
  <c r="Q663" i="1"/>
  <c r="R663" i="1"/>
  <c r="S663" i="1"/>
  <c r="T663" i="1"/>
  <c r="AE662" i="1"/>
  <c r="AF662" i="1"/>
  <c r="AG662" i="1"/>
  <c r="AH662" i="1"/>
  <c r="AI662" i="1"/>
  <c r="AJ662" i="1"/>
  <c r="AK662" i="1"/>
  <c r="AL662" i="1"/>
  <c r="M662" i="1"/>
  <c r="N662" i="1"/>
  <c r="O662" i="1"/>
  <c r="P662" i="1"/>
  <c r="Q662" i="1"/>
  <c r="R662" i="1"/>
  <c r="S662" i="1"/>
  <c r="T662" i="1"/>
  <c r="AE661" i="1"/>
  <c r="AF661" i="1"/>
  <c r="AG661" i="1"/>
  <c r="AH661" i="1"/>
  <c r="AI661" i="1"/>
  <c r="AJ661" i="1"/>
  <c r="AK661" i="1"/>
  <c r="AL661" i="1"/>
  <c r="S659" i="1"/>
  <c r="S660" i="1"/>
  <c r="S661" i="1"/>
  <c r="M661" i="1"/>
  <c r="N661" i="1"/>
  <c r="O661" i="1"/>
  <c r="P661" i="1"/>
  <c r="Q661" i="1"/>
  <c r="R661" i="1"/>
  <c r="T661" i="1"/>
  <c r="AE660" i="1"/>
  <c r="AF660" i="1"/>
  <c r="AG660" i="1"/>
  <c r="AH660" i="1"/>
  <c r="AI660" i="1"/>
  <c r="AJ660" i="1"/>
  <c r="AK660" i="1"/>
  <c r="AL660" i="1"/>
  <c r="M660" i="1"/>
  <c r="N660" i="1"/>
  <c r="O660" i="1"/>
  <c r="P660" i="1"/>
  <c r="Q660" i="1"/>
  <c r="R660" i="1"/>
  <c r="T660" i="1"/>
  <c r="L660" i="1"/>
  <c r="AE659" i="1"/>
  <c r="AF659" i="1"/>
  <c r="AG659" i="1"/>
  <c r="AH659" i="1"/>
  <c r="AI659" i="1"/>
  <c r="AJ659" i="1"/>
  <c r="AK659" i="1"/>
  <c r="AL659" i="1"/>
  <c r="M659" i="1"/>
  <c r="N659" i="1"/>
  <c r="O659" i="1"/>
  <c r="P659" i="1"/>
  <c r="Q659" i="1"/>
  <c r="R659" i="1"/>
  <c r="T659" i="1"/>
  <c r="AE658" i="1"/>
  <c r="AF658" i="1"/>
  <c r="AG658" i="1"/>
  <c r="AH658" i="1"/>
  <c r="AI658" i="1"/>
  <c r="AJ658" i="1"/>
  <c r="AK658" i="1"/>
  <c r="AL658" i="1"/>
  <c r="M658" i="1"/>
  <c r="N658" i="1"/>
  <c r="O658" i="1"/>
  <c r="P658" i="1"/>
  <c r="Q658" i="1"/>
  <c r="R658" i="1"/>
  <c r="S658" i="1"/>
  <c r="T658" i="1"/>
  <c r="AE657" i="1"/>
  <c r="AF657" i="1"/>
  <c r="AG657" i="1"/>
  <c r="AH657" i="1"/>
  <c r="AI657" i="1"/>
  <c r="AJ657" i="1"/>
  <c r="AK657" i="1"/>
  <c r="AL657" i="1"/>
  <c r="M657" i="1"/>
  <c r="N657" i="1"/>
  <c r="O657" i="1"/>
  <c r="P657" i="1"/>
  <c r="Q657" i="1"/>
  <c r="R657" i="1"/>
  <c r="S657" i="1"/>
  <c r="T657" i="1"/>
  <c r="AE656" i="1"/>
  <c r="AF656" i="1"/>
  <c r="AG656" i="1"/>
  <c r="AH656" i="1"/>
  <c r="AI656" i="1"/>
  <c r="AJ656" i="1"/>
  <c r="AK656" i="1"/>
  <c r="AL656" i="1"/>
  <c r="M656" i="1"/>
  <c r="N656" i="1"/>
  <c r="O656" i="1"/>
  <c r="P656" i="1"/>
  <c r="Q656" i="1"/>
  <c r="R656" i="1"/>
  <c r="S656" i="1"/>
  <c r="T656" i="1"/>
  <c r="AE655" i="1"/>
  <c r="AF655" i="1"/>
  <c r="AG655" i="1"/>
  <c r="AH655" i="1"/>
  <c r="AI655" i="1"/>
  <c r="AJ655" i="1"/>
  <c r="AK655" i="1"/>
  <c r="AL655" i="1"/>
  <c r="M655" i="1"/>
  <c r="N655" i="1"/>
  <c r="O655" i="1"/>
  <c r="P655" i="1"/>
  <c r="Q655" i="1"/>
  <c r="R655" i="1"/>
  <c r="S655" i="1"/>
  <c r="T655" i="1"/>
  <c r="M654" i="1"/>
  <c r="N654" i="1"/>
  <c r="O654" i="1"/>
  <c r="P654" i="1"/>
  <c r="Q654" i="1"/>
  <c r="R654" i="1"/>
  <c r="S654" i="1"/>
  <c r="T654" i="1"/>
  <c r="AE654" i="1"/>
  <c r="AF654" i="1"/>
  <c r="AG654" i="1"/>
  <c r="AH654" i="1"/>
  <c r="AI654" i="1"/>
  <c r="AJ654" i="1"/>
  <c r="AK654" i="1"/>
  <c r="AL654" i="1"/>
  <c r="AE653" i="1"/>
  <c r="AF653" i="1"/>
  <c r="AG653" i="1"/>
  <c r="AH653" i="1"/>
  <c r="AI653" i="1"/>
  <c r="AJ653" i="1"/>
  <c r="AK653" i="1"/>
  <c r="AL653" i="1"/>
  <c r="AE652" i="1"/>
  <c r="AF652" i="1"/>
  <c r="AG652" i="1"/>
  <c r="AH652" i="1"/>
  <c r="AI652" i="1"/>
  <c r="AJ652" i="1"/>
  <c r="AK652" i="1"/>
  <c r="AL652" i="1"/>
  <c r="M653" i="1"/>
  <c r="N653" i="1"/>
  <c r="O653" i="1"/>
  <c r="P653" i="1"/>
  <c r="Q653" i="1"/>
  <c r="R653" i="1"/>
  <c r="S653" i="1"/>
  <c r="T653" i="1"/>
  <c r="M652" i="1"/>
  <c r="N652" i="1"/>
  <c r="O652" i="1"/>
  <c r="P652" i="1"/>
  <c r="Q652" i="1"/>
  <c r="R652" i="1"/>
  <c r="S652" i="1"/>
  <c r="T652" i="1"/>
  <c r="AE651" i="1"/>
  <c r="AF651" i="1"/>
  <c r="AG651" i="1"/>
  <c r="AH651" i="1"/>
  <c r="AI651" i="1"/>
  <c r="AJ651" i="1"/>
  <c r="AK651" i="1"/>
  <c r="AL651" i="1"/>
  <c r="M651" i="1"/>
  <c r="N651" i="1"/>
  <c r="O651" i="1"/>
  <c r="P651" i="1"/>
  <c r="Q651" i="1"/>
  <c r="R651" i="1"/>
  <c r="S651" i="1"/>
  <c r="T651" i="1"/>
  <c r="L651" i="1"/>
  <c r="AE650" i="1"/>
  <c r="AF650" i="1"/>
  <c r="AG650" i="1"/>
  <c r="AH650" i="1"/>
  <c r="AI650" i="1"/>
  <c r="AJ650" i="1"/>
  <c r="AK650" i="1"/>
  <c r="AL650" i="1"/>
  <c r="M650" i="1"/>
  <c r="N650" i="1"/>
  <c r="O650" i="1"/>
  <c r="P650" i="1"/>
  <c r="Q650" i="1"/>
  <c r="R650" i="1"/>
  <c r="S650" i="1"/>
  <c r="T650" i="1"/>
  <c r="AE649" i="1"/>
  <c r="AF649" i="1"/>
  <c r="AG649" i="1"/>
  <c r="AH649" i="1"/>
  <c r="AI649" i="1"/>
  <c r="AJ649" i="1"/>
  <c r="AK649" i="1"/>
  <c r="AL649" i="1"/>
  <c r="M649" i="1"/>
  <c r="N649" i="1"/>
  <c r="O649" i="1"/>
  <c r="P649" i="1"/>
  <c r="Q649" i="1"/>
  <c r="R649" i="1"/>
  <c r="S649" i="1"/>
  <c r="T649" i="1"/>
  <c r="L649" i="1"/>
  <c r="AE648" i="1"/>
  <c r="AF648" i="1"/>
  <c r="AG648" i="1"/>
  <c r="AH648" i="1"/>
  <c r="AI648" i="1"/>
  <c r="AJ648" i="1"/>
  <c r="AK648" i="1"/>
  <c r="AL648" i="1"/>
  <c r="M648" i="1"/>
  <c r="N648" i="1"/>
  <c r="O648" i="1"/>
  <c r="P648" i="1"/>
  <c r="Q648" i="1"/>
  <c r="R648" i="1"/>
  <c r="S648" i="1"/>
  <c r="T648" i="1"/>
  <c r="L648" i="1"/>
  <c r="AE647" i="1"/>
  <c r="AF647" i="1"/>
  <c r="AG647" i="1"/>
  <c r="AH647" i="1"/>
  <c r="AI647" i="1"/>
  <c r="AJ647" i="1"/>
  <c r="AK647" i="1"/>
  <c r="AL647" i="1"/>
  <c r="M647" i="1"/>
  <c r="N647" i="1"/>
  <c r="O647" i="1"/>
  <c r="P647" i="1"/>
  <c r="Q647" i="1"/>
  <c r="R647" i="1"/>
  <c r="S647" i="1"/>
  <c r="T647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AE646" i="1"/>
  <c r="AF646" i="1"/>
  <c r="AG646" i="1"/>
  <c r="AH646" i="1"/>
  <c r="AI646" i="1"/>
  <c r="AJ646" i="1"/>
  <c r="AK646" i="1"/>
  <c r="AL646" i="1"/>
  <c r="M646" i="1"/>
  <c r="N646" i="1"/>
  <c r="O646" i="1"/>
  <c r="P646" i="1"/>
  <c r="Q646" i="1"/>
  <c r="R646" i="1"/>
  <c r="S646" i="1"/>
  <c r="T646" i="1"/>
  <c r="AE645" i="1"/>
  <c r="AF645" i="1"/>
  <c r="AG645" i="1"/>
  <c r="AH645" i="1"/>
  <c r="AI645" i="1"/>
  <c r="AJ645" i="1"/>
  <c r="AK645" i="1"/>
  <c r="AL645" i="1"/>
  <c r="M645" i="1"/>
  <c r="N645" i="1"/>
  <c r="O645" i="1"/>
  <c r="P645" i="1"/>
  <c r="Q645" i="1"/>
  <c r="R645" i="1"/>
  <c r="S645" i="1"/>
  <c r="T645" i="1"/>
  <c r="AE644" i="1"/>
  <c r="AF644" i="1"/>
  <c r="AG644" i="1"/>
  <c r="AH644" i="1"/>
  <c r="AI644" i="1"/>
  <c r="AJ644" i="1"/>
  <c r="AK644" i="1"/>
  <c r="AL644" i="1"/>
  <c r="M644" i="1"/>
  <c r="N644" i="1"/>
  <c r="O644" i="1"/>
  <c r="P644" i="1"/>
  <c r="Q644" i="1"/>
  <c r="R644" i="1"/>
  <c r="S644" i="1"/>
  <c r="T644" i="1"/>
  <c r="M643" i="1"/>
  <c r="N643" i="1"/>
  <c r="O643" i="1"/>
  <c r="P643" i="1"/>
  <c r="Q643" i="1"/>
  <c r="R643" i="1"/>
  <c r="S643" i="1"/>
  <c r="T643" i="1"/>
  <c r="AE643" i="1"/>
  <c r="AF643" i="1"/>
  <c r="AG643" i="1"/>
  <c r="AH643" i="1"/>
  <c r="AI643" i="1"/>
  <c r="AJ643" i="1"/>
  <c r="AK643" i="1"/>
  <c r="AL643" i="1"/>
  <c r="AE642" i="1"/>
  <c r="AF642" i="1"/>
  <c r="AG642" i="1"/>
  <c r="AH642" i="1"/>
  <c r="AI642" i="1"/>
  <c r="AJ642" i="1"/>
  <c r="AK642" i="1"/>
  <c r="AL642" i="1"/>
  <c r="T642" i="1"/>
  <c r="Q642" i="1"/>
  <c r="R642" i="1"/>
  <c r="S642" i="1"/>
  <c r="P642" i="1"/>
  <c r="O642" i="1"/>
  <c r="N642" i="1"/>
  <c r="M642" i="1"/>
  <c r="AE641" i="1"/>
  <c r="AF641" i="1"/>
  <c r="AG641" i="1"/>
  <c r="AH641" i="1"/>
  <c r="AI641" i="1"/>
  <c r="AJ641" i="1"/>
  <c r="AK641" i="1"/>
  <c r="AL641" i="1"/>
  <c r="N641" i="1"/>
  <c r="O641" i="1"/>
  <c r="P641" i="1"/>
  <c r="R641" i="1"/>
  <c r="AE640" i="1"/>
  <c r="AF640" i="1"/>
  <c r="AG640" i="1"/>
  <c r="AH640" i="1"/>
  <c r="AI640" i="1"/>
  <c r="AJ640" i="1"/>
  <c r="AK640" i="1"/>
  <c r="AL640" i="1"/>
  <c r="N640" i="1"/>
  <c r="O640" i="1"/>
  <c r="P640" i="1"/>
  <c r="R640" i="1"/>
  <c r="AE639" i="1"/>
  <c r="AF639" i="1"/>
  <c r="AG639" i="1"/>
  <c r="AH639" i="1"/>
  <c r="AI639" i="1"/>
  <c r="AJ639" i="1"/>
  <c r="AK639" i="1"/>
  <c r="AL639" i="1"/>
  <c r="N639" i="1"/>
  <c r="O639" i="1"/>
  <c r="P639" i="1"/>
  <c r="R639" i="1"/>
  <c r="AE638" i="1"/>
  <c r="AF638" i="1"/>
  <c r="AG638" i="1"/>
  <c r="AH638" i="1"/>
  <c r="AI638" i="1"/>
  <c r="AJ638" i="1"/>
  <c r="AK638" i="1"/>
  <c r="AL638" i="1"/>
  <c r="N638" i="1"/>
  <c r="O638" i="1"/>
  <c r="P638" i="1"/>
  <c r="R638" i="1"/>
  <c r="AE637" i="1"/>
  <c r="AF637" i="1"/>
  <c r="AG637" i="1"/>
  <c r="AH637" i="1"/>
  <c r="AI637" i="1"/>
  <c r="AJ637" i="1"/>
  <c r="AK637" i="1"/>
  <c r="AL637" i="1"/>
  <c r="R637" i="1"/>
  <c r="P637" i="1"/>
  <c r="O637" i="1"/>
  <c r="N637" i="1"/>
  <c r="N636" i="1"/>
  <c r="O636" i="1"/>
  <c r="P636" i="1"/>
  <c r="R636" i="1"/>
  <c r="AE636" i="1"/>
  <c r="AF636" i="1"/>
  <c r="AG636" i="1"/>
  <c r="AH636" i="1"/>
  <c r="AI636" i="1"/>
  <c r="AJ636" i="1"/>
  <c r="AK636" i="1"/>
  <c r="AL636" i="1"/>
  <c r="AE635" i="1"/>
  <c r="AF635" i="1"/>
  <c r="AG635" i="1"/>
  <c r="AH635" i="1"/>
  <c r="AI635" i="1"/>
  <c r="AJ635" i="1"/>
  <c r="AK635" i="1"/>
  <c r="AL635" i="1"/>
  <c r="N635" i="1"/>
  <c r="O635" i="1"/>
  <c r="P635" i="1"/>
  <c r="R635" i="1"/>
  <c r="AE634" i="1"/>
  <c r="AF634" i="1"/>
  <c r="AG634" i="1"/>
  <c r="AH634" i="1"/>
  <c r="AI634" i="1"/>
  <c r="AJ634" i="1"/>
  <c r="AK634" i="1"/>
  <c r="AL634" i="1"/>
  <c r="N634" i="1"/>
  <c r="O634" i="1"/>
  <c r="P634" i="1"/>
  <c r="R634" i="1"/>
  <c r="AE633" i="1"/>
  <c r="AF633" i="1"/>
  <c r="AG633" i="1"/>
  <c r="AH633" i="1"/>
  <c r="AI633" i="1"/>
  <c r="AJ633" i="1"/>
  <c r="AK633" i="1"/>
  <c r="AL633" i="1"/>
  <c r="N633" i="1"/>
  <c r="O633" i="1"/>
  <c r="P633" i="1"/>
  <c r="R633" i="1"/>
  <c r="AE632" i="1"/>
  <c r="AF632" i="1"/>
  <c r="AG632" i="1"/>
  <c r="AH632" i="1"/>
  <c r="AI632" i="1"/>
  <c r="AJ632" i="1"/>
  <c r="AK632" i="1"/>
  <c r="AL632" i="1"/>
  <c r="N632" i="1"/>
  <c r="O632" i="1"/>
  <c r="P632" i="1"/>
  <c r="R632" i="1"/>
  <c r="AE631" i="1"/>
  <c r="AF631" i="1"/>
  <c r="AG631" i="1"/>
  <c r="AH631" i="1"/>
  <c r="AI631" i="1"/>
  <c r="AJ631" i="1"/>
  <c r="AK631" i="1"/>
  <c r="AL631" i="1"/>
  <c r="M631" i="1"/>
  <c r="N631" i="1"/>
  <c r="O631" i="1"/>
  <c r="P631" i="1"/>
  <c r="R631" i="1"/>
  <c r="AE630" i="1"/>
  <c r="AF630" i="1"/>
  <c r="AG630" i="1"/>
  <c r="AH630" i="1"/>
  <c r="AI630" i="1"/>
  <c r="AJ630" i="1"/>
  <c r="AK630" i="1"/>
  <c r="AL630" i="1"/>
  <c r="M630" i="1"/>
  <c r="N630" i="1"/>
  <c r="O630" i="1"/>
  <c r="P630" i="1"/>
  <c r="R630" i="1"/>
  <c r="AE629" i="1"/>
  <c r="AF629" i="1"/>
  <c r="AG629" i="1"/>
  <c r="AH629" i="1"/>
  <c r="AI629" i="1"/>
  <c r="AJ629" i="1"/>
  <c r="AK629" i="1"/>
  <c r="AL629" i="1"/>
  <c r="M629" i="1"/>
  <c r="N629" i="1"/>
  <c r="O629" i="1"/>
  <c r="P629" i="1"/>
  <c r="R629" i="1"/>
  <c r="AE628" i="1"/>
  <c r="AF628" i="1"/>
  <c r="AG628" i="1"/>
  <c r="AH628" i="1"/>
  <c r="AI628" i="1"/>
  <c r="AJ628" i="1"/>
  <c r="AK628" i="1"/>
  <c r="AL628" i="1"/>
  <c r="M628" i="1"/>
  <c r="N628" i="1"/>
  <c r="O628" i="1"/>
  <c r="P628" i="1"/>
  <c r="R628" i="1"/>
  <c r="AE627" i="1"/>
  <c r="AF627" i="1"/>
  <c r="AG627" i="1"/>
  <c r="AH627" i="1"/>
  <c r="AI627" i="1"/>
  <c r="AJ627" i="1"/>
  <c r="AK627" i="1"/>
  <c r="AL627" i="1"/>
  <c r="M627" i="1"/>
  <c r="N627" i="1"/>
  <c r="O627" i="1"/>
  <c r="P627" i="1"/>
  <c r="R627" i="1"/>
  <c r="M626" i="1"/>
  <c r="N626" i="1"/>
  <c r="O626" i="1"/>
  <c r="P626" i="1"/>
  <c r="R626" i="1"/>
  <c r="AE626" i="1"/>
  <c r="AF626" i="1"/>
  <c r="AG626" i="1"/>
  <c r="AH626" i="1"/>
  <c r="AI626" i="1"/>
  <c r="AJ626" i="1"/>
  <c r="AK626" i="1"/>
  <c r="AL626" i="1"/>
  <c r="AE625" i="1"/>
  <c r="AF625" i="1"/>
  <c r="AG625" i="1"/>
  <c r="AH625" i="1"/>
  <c r="AI625" i="1"/>
  <c r="AJ625" i="1"/>
  <c r="AK625" i="1"/>
  <c r="AL625" i="1"/>
  <c r="AE624" i="1"/>
  <c r="AF624" i="1"/>
  <c r="AG624" i="1"/>
  <c r="AH624" i="1"/>
  <c r="AI624" i="1"/>
  <c r="AJ624" i="1"/>
  <c r="AK624" i="1"/>
  <c r="AL624" i="1"/>
  <c r="M625" i="1"/>
  <c r="N625" i="1"/>
  <c r="O625" i="1"/>
  <c r="P625" i="1"/>
  <c r="R625" i="1"/>
  <c r="M624" i="1"/>
  <c r="N624" i="1"/>
  <c r="O624" i="1"/>
  <c r="P624" i="1"/>
  <c r="R624" i="1"/>
  <c r="AE623" i="1"/>
  <c r="AF623" i="1"/>
  <c r="AG623" i="1"/>
  <c r="AH623" i="1"/>
  <c r="AI623" i="1"/>
  <c r="AJ623" i="1"/>
  <c r="AK623" i="1"/>
  <c r="AL623" i="1"/>
  <c r="M623" i="1"/>
  <c r="N623" i="1"/>
  <c r="O623" i="1"/>
  <c r="P623" i="1"/>
  <c r="R623" i="1"/>
  <c r="AE622" i="1"/>
  <c r="AF622" i="1"/>
  <c r="AG622" i="1"/>
  <c r="AH622" i="1"/>
  <c r="AI622" i="1"/>
  <c r="AJ622" i="1"/>
  <c r="AK622" i="1"/>
  <c r="AL622" i="1"/>
  <c r="M622" i="1"/>
  <c r="N622" i="1"/>
  <c r="O622" i="1"/>
  <c r="P622" i="1"/>
  <c r="R622" i="1"/>
  <c r="AE621" i="1"/>
  <c r="AF621" i="1"/>
  <c r="AG621" i="1"/>
  <c r="AH621" i="1"/>
  <c r="AI621" i="1"/>
  <c r="AJ621" i="1"/>
  <c r="AK621" i="1"/>
  <c r="AL621" i="1"/>
  <c r="M621" i="1"/>
  <c r="N621" i="1"/>
  <c r="O621" i="1"/>
  <c r="P621" i="1"/>
  <c r="R621" i="1"/>
  <c r="AE620" i="1"/>
  <c r="AF620" i="1"/>
  <c r="AG620" i="1"/>
  <c r="AH620" i="1"/>
  <c r="AI620" i="1"/>
  <c r="AJ620" i="1"/>
  <c r="AK620" i="1"/>
  <c r="AL620" i="1"/>
  <c r="M620" i="1"/>
  <c r="N620" i="1"/>
  <c r="O620" i="1"/>
  <c r="P620" i="1"/>
  <c r="R620" i="1"/>
  <c r="AE619" i="1"/>
  <c r="AF619" i="1"/>
  <c r="AG619" i="1"/>
  <c r="AH619" i="1"/>
  <c r="AI619" i="1"/>
  <c r="AJ619" i="1"/>
  <c r="AK619" i="1"/>
  <c r="AL619" i="1"/>
  <c r="M619" i="1"/>
  <c r="N619" i="1"/>
  <c r="O619" i="1"/>
  <c r="P619" i="1"/>
  <c r="R619" i="1"/>
  <c r="AE618" i="1"/>
  <c r="AF618" i="1"/>
  <c r="AG618" i="1"/>
  <c r="AH618" i="1"/>
  <c r="AI618" i="1"/>
  <c r="AJ618" i="1"/>
  <c r="AK618" i="1"/>
  <c r="AL618" i="1"/>
  <c r="AE617" i="1"/>
  <c r="AF617" i="1"/>
  <c r="AG617" i="1"/>
  <c r="AH617" i="1"/>
  <c r="AI617" i="1"/>
  <c r="AJ617" i="1"/>
  <c r="AK617" i="1"/>
  <c r="AL617" i="1"/>
  <c r="M618" i="1"/>
  <c r="N618" i="1"/>
  <c r="O618" i="1"/>
  <c r="P618" i="1"/>
  <c r="R618" i="1"/>
  <c r="M617" i="1"/>
  <c r="N617" i="1"/>
  <c r="O617" i="1"/>
  <c r="P617" i="1"/>
  <c r="R617" i="1"/>
  <c r="AE616" i="1"/>
  <c r="AF616" i="1"/>
  <c r="AG616" i="1"/>
  <c r="AH616" i="1"/>
  <c r="AI616" i="1"/>
  <c r="AJ616" i="1"/>
  <c r="AK616" i="1"/>
  <c r="AL616" i="1"/>
  <c r="M616" i="1"/>
  <c r="N616" i="1"/>
  <c r="O616" i="1"/>
  <c r="P616" i="1"/>
  <c r="R616" i="1"/>
  <c r="AE615" i="1"/>
  <c r="AF615" i="1"/>
  <c r="AG615" i="1"/>
  <c r="AH615" i="1"/>
  <c r="AI615" i="1"/>
  <c r="AJ615" i="1"/>
  <c r="AK615" i="1"/>
  <c r="AL615" i="1"/>
  <c r="M615" i="1"/>
  <c r="N615" i="1"/>
  <c r="O615" i="1"/>
  <c r="P615" i="1"/>
  <c r="R615" i="1"/>
  <c r="AE614" i="1"/>
  <c r="AF614" i="1"/>
  <c r="AG614" i="1"/>
  <c r="AH614" i="1"/>
  <c r="AI614" i="1"/>
  <c r="AJ614" i="1"/>
  <c r="AK614" i="1"/>
  <c r="AL614" i="1"/>
  <c r="AE613" i="1"/>
  <c r="AF613" i="1"/>
  <c r="AG613" i="1"/>
  <c r="AH613" i="1"/>
  <c r="AI613" i="1"/>
  <c r="AJ613" i="1"/>
  <c r="AK613" i="1"/>
  <c r="AL613" i="1"/>
  <c r="M614" i="1"/>
  <c r="N614" i="1"/>
  <c r="O614" i="1"/>
  <c r="P614" i="1"/>
  <c r="R614" i="1"/>
  <c r="M613" i="1"/>
  <c r="N613" i="1"/>
  <c r="O613" i="1"/>
  <c r="P613" i="1"/>
  <c r="R613" i="1"/>
  <c r="AE612" i="1"/>
  <c r="AF612" i="1"/>
  <c r="AG612" i="1"/>
  <c r="AH612" i="1"/>
  <c r="AI612" i="1"/>
  <c r="AJ612" i="1"/>
  <c r="AK612" i="1"/>
  <c r="AL612" i="1"/>
  <c r="M612" i="1"/>
  <c r="N612" i="1"/>
  <c r="O612" i="1"/>
  <c r="P612" i="1"/>
  <c r="R612" i="1"/>
  <c r="L609" i="1"/>
  <c r="L610" i="1"/>
  <c r="L611" i="1"/>
  <c r="AL611" i="1"/>
  <c r="AK611" i="1"/>
  <c r="AJ611" i="1"/>
  <c r="AI611" i="1"/>
  <c r="AH611" i="1"/>
  <c r="AG611" i="1"/>
  <c r="AF611" i="1"/>
  <c r="AE611" i="1"/>
  <c r="T611" i="1"/>
  <c r="S611" i="1"/>
  <c r="R611" i="1"/>
  <c r="P611" i="1"/>
  <c r="O611" i="1"/>
  <c r="N611" i="1"/>
  <c r="M611" i="1"/>
  <c r="AE610" i="1"/>
  <c r="AF610" i="1"/>
  <c r="AG610" i="1"/>
  <c r="AH610" i="1"/>
  <c r="AI610" i="1"/>
  <c r="AJ610" i="1"/>
  <c r="AK610" i="1"/>
  <c r="AL610" i="1"/>
  <c r="M610" i="1"/>
  <c r="N610" i="1"/>
  <c r="O610" i="1"/>
  <c r="P610" i="1"/>
  <c r="R610" i="1"/>
  <c r="S610" i="1"/>
  <c r="T610" i="1"/>
  <c r="AE609" i="1"/>
  <c r="AF609" i="1"/>
  <c r="AG609" i="1"/>
  <c r="AH609" i="1"/>
  <c r="AI609" i="1"/>
  <c r="AJ609" i="1"/>
  <c r="AK609" i="1"/>
  <c r="AL609" i="1"/>
  <c r="M609" i="1"/>
  <c r="N609" i="1"/>
  <c r="O609" i="1"/>
  <c r="P609" i="1"/>
  <c r="Q609" i="1"/>
  <c r="R609" i="1"/>
  <c r="S609" i="1"/>
  <c r="T609" i="1"/>
  <c r="M607" i="1"/>
  <c r="M608" i="1"/>
  <c r="AE608" i="1"/>
  <c r="AF608" i="1"/>
  <c r="AG608" i="1"/>
  <c r="AH608" i="1"/>
  <c r="AI608" i="1"/>
  <c r="AJ608" i="1"/>
  <c r="AK608" i="1"/>
  <c r="AL608" i="1"/>
  <c r="N608" i="1"/>
  <c r="O608" i="1"/>
  <c r="P608" i="1"/>
  <c r="Q608" i="1"/>
  <c r="R608" i="1"/>
  <c r="S608" i="1"/>
  <c r="T608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AE607" i="1" l="1"/>
  <c r="AF607" i="1"/>
  <c r="AG607" i="1"/>
  <c r="AH607" i="1"/>
  <c r="AI607" i="1"/>
  <c r="AJ607" i="1"/>
  <c r="AK607" i="1"/>
  <c r="AL607" i="1"/>
  <c r="N607" i="1"/>
  <c r="O607" i="1"/>
  <c r="P607" i="1"/>
  <c r="Q607" i="1"/>
  <c r="R607" i="1"/>
  <c r="S607" i="1"/>
  <c r="T607" i="1"/>
  <c r="AE606" i="1" l="1"/>
  <c r="AF606" i="1"/>
  <c r="AG606" i="1"/>
  <c r="AH606" i="1"/>
  <c r="AI606" i="1"/>
  <c r="AJ606" i="1"/>
  <c r="AK606" i="1"/>
  <c r="AL606" i="1"/>
  <c r="M606" i="1"/>
  <c r="N606" i="1"/>
  <c r="O606" i="1"/>
  <c r="P606" i="1"/>
  <c r="Q606" i="1"/>
  <c r="R606" i="1"/>
  <c r="S606" i="1"/>
  <c r="T606" i="1"/>
  <c r="AE605" i="1" l="1"/>
  <c r="AF605" i="1"/>
  <c r="AG605" i="1"/>
  <c r="AH605" i="1"/>
  <c r="AI605" i="1"/>
  <c r="AJ605" i="1"/>
  <c r="AK605" i="1"/>
  <c r="AL605" i="1"/>
  <c r="M605" i="1"/>
  <c r="N605" i="1"/>
  <c r="O605" i="1"/>
  <c r="P605" i="1"/>
  <c r="Q605" i="1"/>
  <c r="R605" i="1"/>
  <c r="S605" i="1"/>
  <c r="T605" i="1"/>
  <c r="AF603" i="1"/>
  <c r="AG603" i="1"/>
  <c r="AH603" i="1"/>
  <c r="AI603" i="1"/>
  <c r="AJ603" i="1"/>
  <c r="AK603" i="1"/>
  <c r="AL603" i="1"/>
  <c r="AE602" i="1"/>
  <c r="AF602" i="1"/>
  <c r="AG602" i="1"/>
  <c r="AH602" i="1"/>
  <c r="AI602" i="1"/>
  <c r="AJ602" i="1"/>
  <c r="AK602" i="1"/>
  <c r="AL602" i="1"/>
  <c r="T604" i="1" l="1"/>
  <c r="T600" i="1"/>
  <c r="T601" i="1"/>
  <c r="T602" i="1"/>
  <c r="T599" i="1"/>
  <c r="S600" i="1"/>
  <c r="S601" i="1"/>
  <c r="S602" i="1"/>
  <c r="S603" i="1"/>
  <c r="S604" i="1"/>
  <c r="S599" i="1"/>
  <c r="Q600" i="1"/>
  <c r="Q601" i="1"/>
  <c r="Q602" i="1"/>
  <c r="Q603" i="1"/>
  <c r="Q604" i="1"/>
  <c r="Q599" i="1"/>
  <c r="P604" i="1"/>
  <c r="AE598" i="1"/>
  <c r="AF598" i="1"/>
  <c r="AG598" i="1"/>
  <c r="AH598" i="1"/>
  <c r="AI598" i="1"/>
  <c r="AJ598" i="1"/>
  <c r="AK598" i="1"/>
  <c r="AL598" i="1"/>
  <c r="AE599" i="1"/>
  <c r="AF599" i="1"/>
  <c r="AG599" i="1"/>
  <c r="AH599" i="1"/>
  <c r="AI599" i="1"/>
  <c r="AJ599" i="1"/>
  <c r="AK599" i="1"/>
  <c r="AL599" i="1"/>
  <c r="AE600" i="1"/>
  <c r="AF600" i="1"/>
  <c r="AG600" i="1"/>
  <c r="AH600" i="1"/>
  <c r="AI600" i="1"/>
  <c r="AJ600" i="1"/>
  <c r="AK600" i="1"/>
  <c r="AL600" i="1"/>
  <c r="AE601" i="1"/>
  <c r="AF601" i="1"/>
  <c r="AG601" i="1"/>
  <c r="AH601" i="1"/>
  <c r="AI601" i="1"/>
  <c r="AJ601" i="1"/>
  <c r="AK601" i="1"/>
  <c r="AL601" i="1"/>
  <c r="AE603" i="1"/>
  <c r="AE604" i="1"/>
  <c r="AF604" i="1"/>
  <c r="AG604" i="1"/>
  <c r="AH604" i="1"/>
  <c r="AI604" i="1"/>
  <c r="AJ604" i="1"/>
  <c r="AK604" i="1"/>
  <c r="AL604" i="1"/>
  <c r="M604" i="1" l="1"/>
  <c r="N604" i="1"/>
  <c r="O604" i="1"/>
  <c r="R604" i="1"/>
  <c r="M603" i="1" l="1"/>
  <c r="N603" i="1"/>
  <c r="O603" i="1"/>
  <c r="R603" i="1"/>
  <c r="M602" i="1" l="1"/>
  <c r="N602" i="1"/>
  <c r="O602" i="1"/>
  <c r="P602" i="1"/>
  <c r="R602" i="1"/>
  <c r="M601" i="1" l="1"/>
  <c r="N601" i="1"/>
  <c r="O601" i="1"/>
  <c r="P601" i="1"/>
  <c r="R601" i="1"/>
  <c r="M600" i="1" l="1"/>
  <c r="N600" i="1"/>
  <c r="O600" i="1"/>
  <c r="P600" i="1"/>
  <c r="R600" i="1"/>
  <c r="M599" i="1" l="1"/>
  <c r="N599" i="1"/>
  <c r="O599" i="1"/>
  <c r="P599" i="1"/>
  <c r="R599" i="1"/>
  <c r="M598" i="1" l="1"/>
  <c r="N598" i="1"/>
  <c r="O598" i="1"/>
  <c r="P598" i="1"/>
  <c r="R598" i="1"/>
  <c r="AE597" i="1" l="1"/>
  <c r="AF597" i="1"/>
  <c r="AG597" i="1"/>
  <c r="AH597" i="1"/>
  <c r="AI597" i="1"/>
  <c r="AJ597" i="1"/>
  <c r="AK597" i="1"/>
  <c r="AL597" i="1"/>
  <c r="M597" i="1"/>
  <c r="N597" i="1"/>
  <c r="O597" i="1"/>
  <c r="P597" i="1"/>
  <c r="Q597" i="1"/>
  <c r="R597" i="1"/>
  <c r="S597" i="1"/>
  <c r="T597" i="1"/>
  <c r="AE596" i="1" l="1"/>
  <c r="AF596" i="1"/>
  <c r="AG596" i="1"/>
  <c r="AH596" i="1"/>
  <c r="AI596" i="1"/>
  <c r="AJ596" i="1"/>
  <c r="AK596" i="1"/>
  <c r="AL596" i="1"/>
  <c r="M596" i="1"/>
  <c r="N596" i="1"/>
  <c r="O596" i="1"/>
  <c r="P596" i="1"/>
  <c r="Q596" i="1"/>
  <c r="R596" i="1"/>
  <c r="S596" i="1"/>
  <c r="T596" i="1"/>
  <c r="AE595" i="1" l="1"/>
  <c r="AF595" i="1"/>
  <c r="AG595" i="1"/>
  <c r="AH595" i="1"/>
  <c r="AI595" i="1"/>
  <c r="AJ595" i="1"/>
  <c r="AK595" i="1"/>
  <c r="AL595" i="1"/>
  <c r="M595" i="1"/>
  <c r="N595" i="1"/>
  <c r="O595" i="1"/>
  <c r="P595" i="1"/>
  <c r="Q595" i="1"/>
  <c r="R595" i="1"/>
  <c r="S595" i="1"/>
  <c r="T595" i="1"/>
  <c r="AE594" i="1" l="1"/>
  <c r="AF594" i="1"/>
  <c r="AG594" i="1"/>
  <c r="AH594" i="1"/>
  <c r="AI594" i="1"/>
  <c r="AJ594" i="1"/>
  <c r="AK594" i="1"/>
  <c r="AL594" i="1"/>
  <c r="M594" i="1"/>
  <c r="N594" i="1"/>
  <c r="O594" i="1"/>
  <c r="P594" i="1"/>
  <c r="Q594" i="1"/>
  <c r="R594" i="1"/>
  <c r="S594" i="1"/>
  <c r="T594" i="1"/>
  <c r="AE593" i="1" l="1"/>
  <c r="AF593" i="1"/>
  <c r="AG593" i="1"/>
  <c r="AH593" i="1"/>
  <c r="AI593" i="1"/>
  <c r="AJ593" i="1"/>
  <c r="AK593" i="1"/>
  <c r="AL593" i="1"/>
  <c r="M593" i="1"/>
  <c r="N593" i="1"/>
  <c r="O593" i="1"/>
  <c r="P593" i="1"/>
  <c r="Q593" i="1"/>
  <c r="R593" i="1"/>
  <c r="S593" i="1"/>
  <c r="T593" i="1"/>
  <c r="AE592" i="1" l="1"/>
  <c r="AF592" i="1"/>
  <c r="AG592" i="1"/>
  <c r="AH592" i="1"/>
  <c r="AI592" i="1"/>
  <c r="AJ592" i="1"/>
  <c r="AK592" i="1"/>
  <c r="AL592" i="1"/>
  <c r="M592" i="1"/>
  <c r="N592" i="1"/>
  <c r="O592" i="1"/>
  <c r="P592" i="1"/>
  <c r="Q592" i="1"/>
  <c r="R592" i="1"/>
  <c r="S592" i="1"/>
  <c r="T592" i="1"/>
  <c r="L580" i="1"/>
  <c r="L581" i="1"/>
  <c r="L582" i="1"/>
  <c r="L583" i="1"/>
  <c r="L584" i="1"/>
  <c r="L585" i="1"/>
  <c r="L586" i="1"/>
  <c r="L587" i="1"/>
  <c r="L588" i="1"/>
  <c r="L589" i="1"/>
  <c r="L590" i="1"/>
  <c r="AE591" i="1" l="1"/>
  <c r="AF591" i="1"/>
  <c r="AG591" i="1"/>
  <c r="AH591" i="1"/>
  <c r="AI591" i="1"/>
  <c r="AJ591" i="1"/>
  <c r="AK591" i="1"/>
  <c r="AL591" i="1"/>
  <c r="M591" i="1"/>
  <c r="N591" i="1"/>
  <c r="O591" i="1"/>
  <c r="P591" i="1"/>
  <c r="Q591" i="1"/>
  <c r="R591" i="1"/>
  <c r="S591" i="1"/>
  <c r="T591" i="1"/>
  <c r="AE590" i="1" l="1"/>
  <c r="AF590" i="1"/>
  <c r="AG590" i="1"/>
  <c r="AH590" i="1"/>
  <c r="AI590" i="1"/>
  <c r="AJ590" i="1"/>
  <c r="AK590" i="1"/>
  <c r="AL590" i="1"/>
  <c r="M590" i="1"/>
  <c r="N590" i="1"/>
  <c r="O590" i="1"/>
  <c r="P590" i="1"/>
  <c r="Q590" i="1"/>
  <c r="R590" i="1"/>
  <c r="S590" i="1"/>
  <c r="T590" i="1"/>
  <c r="AE589" i="1" l="1"/>
  <c r="AF589" i="1"/>
  <c r="AG589" i="1"/>
  <c r="AH589" i="1"/>
  <c r="AI589" i="1"/>
  <c r="AJ589" i="1"/>
  <c r="AK589" i="1"/>
  <c r="AL589" i="1"/>
  <c r="M589" i="1"/>
  <c r="N589" i="1"/>
  <c r="O589" i="1"/>
  <c r="P589" i="1"/>
  <c r="Q589" i="1"/>
  <c r="R589" i="1"/>
  <c r="S589" i="1"/>
  <c r="T589" i="1"/>
  <c r="AE588" i="1" l="1"/>
  <c r="AF588" i="1"/>
  <c r="AG588" i="1"/>
  <c r="AH588" i="1"/>
  <c r="AI588" i="1"/>
  <c r="AJ588" i="1"/>
  <c r="AK588" i="1"/>
  <c r="AL588" i="1"/>
  <c r="M588" i="1"/>
  <c r="N588" i="1"/>
  <c r="O588" i="1"/>
  <c r="P588" i="1"/>
  <c r="Q588" i="1"/>
  <c r="R588" i="1"/>
  <c r="S588" i="1"/>
  <c r="T588" i="1"/>
  <c r="AE587" i="1" l="1"/>
  <c r="AF587" i="1"/>
  <c r="AG587" i="1"/>
  <c r="AH587" i="1"/>
  <c r="AI587" i="1"/>
  <c r="AJ587" i="1"/>
  <c r="AK587" i="1"/>
  <c r="AL587" i="1"/>
  <c r="M587" i="1"/>
  <c r="N587" i="1"/>
  <c r="O587" i="1"/>
  <c r="P587" i="1"/>
  <c r="Q587" i="1"/>
  <c r="R587" i="1"/>
  <c r="S587" i="1"/>
  <c r="T587" i="1"/>
  <c r="AE586" i="1" l="1"/>
  <c r="AF586" i="1"/>
  <c r="AG586" i="1"/>
  <c r="AH586" i="1"/>
  <c r="AI586" i="1"/>
  <c r="AJ586" i="1"/>
  <c r="AK586" i="1"/>
  <c r="AL586" i="1"/>
  <c r="M586" i="1"/>
  <c r="N586" i="1"/>
  <c r="O586" i="1"/>
  <c r="P586" i="1"/>
  <c r="Q586" i="1"/>
  <c r="R586" i="1"/>
  <c r="S586" i="1"/>
  <c r="T586" i="1"/>
  <c r="AE585" i="1" l="1"/>
  <c r="AF585" i="1"/>
  <c r="AG585" i="1"/>
  <c r="AH585" i="1"/>
  <c r="AI585" i="1"/>
  <c r="AJ585" i="1"/>
  <c r="AK585" i="1"/>
  <c r="AL585" i="1"/>
  <c r="M585" i="1"/>
  <c r="N585" i="1"/>
  <c r="O585" i="1"/>
  <c r="P585" i="1"/>
  <c r="Q585" i="1"/>
  <c r="R585" i="1"/>
  <c r="S585" i="1"/>
  <c r="T585" i="1"/>
  <c r="M584" i="1"/>
  <c r="N584" i="1"/>
  <c r="O584" i="1"/>
  <c r="P584" i="1"/>
  <c r="Q584" i="1"/>
  <c r="R584" i="1"/>
  <c r="S584" i="1"/>
  <c r="T584" i="1"/>
  <c r="AE584" i="1" l="1"/>
  <c r="AF584" i="1"/>
  <c r="AG584" i="1"/>
  <c r="AH584" i="1"/>
  <c r="AI584" i="1"/>
  <c r="AJ584" i="1"/>
  <c r="AK584" i="1"/>
  <c r="AL584" i="1"/>
  <c r="AE583" i="1" l="1"/>
  <c r="AF583" i="1"/>
  <c r="AG583" i="1"/>
  <c r="AH583" i="1"/>
  <c r="AI583" i="1"/>
  <c r="AJ583" i="1"/>
  <c r="AK583" i="1"/>
  <c r="AL583" i="1"/>
  <c r="AE582" i="1"/>
  <c r="AF582" i="1"/>
  <c r="AG582" i="1"/>
  <c r="AH582" i="1"/>
  <c r="AI582" i="1"/>
  <c r="AJ582" i="1"/>
  <c r="AK582" i="1"/>
  <c r="AL582" i="1"/>
  <c r="M583" i="1"/>
  <c r="N583" i="1"/>
  <c r="O583" i="1"/>
  <c r="P583" i="1"/>
  <c r="Q583" i="1"/>
  <c r="R583" i="1"/>
  <c r="S583" i="1"/>
  <c r="T583" i="1"/>
  <c r="M582" i="1" l="1"/>
  <c r="N582" i="1"/>
  <c r="O582" i="1"/>
  <c r="P582" i="1"/>
  <c r="Q582" i="1"/>
  <c r="R582" i="1"/>
  <c r="S582" i="1"/>
  <c r="T582" i="1"/>
  <c r="AE581" i="1" l="1"/>
  <c r="AF581" i="1"/>
  <c r="AG581" i="1"/>
  <c r="AH581" i="1"/>
  <c r="AI581" i="1"/>
  <c r="AJ581" i="1"/>
  <c r="AK581" i="1"/>
  <c r="AL581" i="1"/>
  <c r="M581" i="1"/>
  <c r="N581" i="1"/>
  <c r="O581" i="1"/>
  <c r="P581" i="1"/>
  <c r="Q581" i="1"/>
  <c r="R581" i="1"/>
  <c r="S581" i="1"/>
  <c r="T581" i="1"/>
  <c r="AE580" i="1" l="1"/>
  <c r="AF580" i="1"/>
  <c r="AG580" i="1"/>
  <c r="AH580" i="1"/>
  <c r="AI580" i="1"/>
  <c r="AJ580" i="1"/>
  <c r="AK580" i="1"/>
  <c r="AL580" i="1"/>
  <c r="M580" i="1"/>
  <c r="N580" i="1"/>
  <c r="O580" i="1"/>
  <c r="P580" i="1"/>
  <c r="Q580" i="1"/>
  <c r="R580" i="1"/>
  <c r="S580" i="1"/>
  <c r="T580" i="1"/>
  <c r="AL579" i="1" l="1"/>
  <c r="AK579" i="1"/>
  <c r="AJ579" i="1"/>
  <c r="AI579" i="1"/>
  <c r="AH579" i="1"/>
  <c r="AG579" i="1"/>
  <c r="AF579" i="1"/>
  <c r="AE579" i="1"/>
  <c r="T579" i="1"/>
  <c r="S579" i="1"/>
  <c r="R579" i="1"/>
  <c r="Q579" i="1"/>
  <c r="P579" i="1"/>
  <c r="O579" i="1"/>
  <c r="N579" i="1"/>
  <c r="M579" i="1"/>
  <c r="L579" i="1"/>
  <c r="L574" i="1" l="1"/>
  <c r="L575" i="1"/>
  <c r="L576" i="1"/>
  <c r="L577" i="1"/>
  <c r="L578" i="1"/>
  <c r="AL578" i="1"/>
  <c r="AK578" i="1"/>
  <c r="AJ578" i="1"/>
  <c r="AI578" i="1"/>
  <c r="AH578" i="1"/>
  <c r="AG578" i="1"/>
  <c r="AF578" i="1"/>
  <c r="AE578" i="1"/>
  <c r="T578" i="1"/>
  <c r="S578" i="1"/>
  <c r="R578" i="1"/>
  <c r="Q578" i="1"/>
  <c r="P578" i="1"/>
  <c r="O578" i="1"/>
  <c r="N578" i="1"/>
  <c r="M578" i="1"/>
  <c r="AE577" i="1" l="1"/>
  <c r="AF577" i="1"/>
  <c r="AG577" i="1"/>
  <c r="AH577" i="1"/>
  <c r="AI577" i="1"/>
  <c r="AJ577" i="1"/>
  <c r="AK577" i="1"/>
  <c r="AL577" i="1"/>
  <c r="M577" i="1"/>
  <c r="N577" i="1"/>
  <c r="O577" i="1"/>
  <c r="P577" i="1"/>
  <c r="Q577" i="1"/>
  <c r="R577" i="1"/>
  <c r="S577" i="1"/>
  <c r="T577" i="1"/>
  <c r="AE576" i="1" l="1"/>
  <c r="AF576" i="1"/>
  <c r="AG576" i="1"/>
  <c r="AH576" i="1"/>
  <c r="AI576" i="1"/>
  <c r="AJ576" i="1"/>
  <c r="AK576" i="1"/>
  <c r="AL576" i="1"/>
  <c r="M576" i="1"/>
  <c r="N576" i="1"/>
  <c r="O576" i="1"/>
  <c r="P576" i="1"/>
  <c r="Q576" i="1"/>
  <c r="R576" i="1"/>
  <c r="S576" i="1"/>
  <c r="T576" i="1"/>
  <c r="AE575" i="1" l="1"/>
  <c r="AF575" i="1"/>
  <c r="AG575" i="1"/>
  <c r="AH575" i="1"/>
  <c r="AI575" i="1"/>
  <c r="AJ575" i="1"/>
  <c r="AK575" i="1"/>
  <c r="AL575" i="1"/>
  <c r="M575" i="1"/>
  <c r="N575" i="1"/>
  <c r="O575" i="1"/>
  <c r="P575" i="1"/>
  <c r="Q575" i="1"/>
  <c r="R575" i="1"/>
  <c r="S575" i="1"/>
  <c r="T575" i="1"/>
  <c r="AE574" i="1" l="1"/>
  <c r="AF574" i="1"/>
  <c r="AG574" i="1"/>
  <c r="AH574" i="1"/>
  <c r="AI574" i="1"/>
  <c r="AJ574" i="1"/>
  <c r="AK574" i="1"/>
  <c r="AL574" i="1"/>
  <c r="M574" i="1"/>
  <c r="N574" i="1"/>
  <c r="O574" i="1"/>
  <c r="P574" i="1"/>
  <c r="Q574" i="1"/>
  <c r="R574" i="1"/>
  <c r="S574" i="1"/>
  <c r="T574" i="1"/>
  <c r="L566" i="1"/>
  <c r="L567" i="1"/>
  <c r="L568" i="1"/>
  <c r="L569" i="1"/>
  <c r="L570" i="1"/>
  <c r="L571" i="1"/>
  <c r="L572" i="1"/>
  <c r="L573" i="1"/>
  <c r="AE573" i="1" l="1"/>
  <c r="AF573" i="1"/>
  <c r="AG573" i="1"/>
  <c r="AH573" i="1"/>
  <c r="AI573" i="1"/>
  <c r="AJ573" i="1"/>
  <c r="AK573" i="1"/>
  <c r="AL573" i="1"/>
  <c r="M573" i="1"/>
  <c r="N573" i="1"/>
  <c r="O573" i="1"/>
  <c r="P573" i="1"/>
  <c r="Q573" i="1"/>
  <c r="R573" i="1"/>
  <c r="S573" i="1"/>
  <c r="T573" i="1"/>
  <c r="AE572" i="1" l="1"/>
  <c r="AF572" i="1"/>
  <c r="AG572" i="1"/>
  <c r="AH572" i="1"/>
  <c r="AI572" i="1"/>
  <c r="AJ572" i="1"/>
  <c r="AK572" i="1"/>
  <c r="AL572" i="1"/>
  <c r="M572" i="1"/>
  <c r="N572" i="1"/>
  <c r="O572" i="1"/>
  <c r="P572" i="1"/>
  <c r="Q572" i="1"/>
  <c r="R572" i="1"/>
  <c r="S572" i="1"/>
  <c r="T572" i="1"/>
  <c r="AE571" i="1" l="1"/>
  <c r="AF571" i="1"/>
  <c r="AG571" i="1"/>
  <c r="AH571" i="1"/>
  <c r="AI571" i="1"/>
  <c r="AJ571" i="1"/>
  <c r="AK571" i="1"/>
  <c r="AL571" i="1"/>
  <c r="M571" i="1"/>
  <c r="N571" i="1"/>
  <c r="O571" i="1"/>
  <c r="P571" i="1"/>
  <c r="Q571" i="1"/>
  <c r="R571" i="1"/>
  <c r="S571" i="1"/>
  <c r="T571" i="1"/>
  <c r="AE570" i="1" l="1"/>
  <c r="AF570" i="1"/>
  <c r="AG570" i="1"/>
  <c r="AH570" i="1"/>
  <c r="AI570" i="1"/>
  <c r="AJ570" i="1"/>
  <c r="AK570" i="1"/>
  <c r="AL570" i="1"/>
  <c r="M570" i="1"/>
  <c r="N570" i="1"/>
  <c r="O570" i="1"/>
  <c r="P570" i="1"/>
  <c r="Q570" i="1"/>
  <c r="R570" i="1"/>
  <c r="S570" i="1"/>
  <c r="T570" i="1"/>
  <c r="AE569" i="1" l="1"/>
  <c r="AF569" i="1"/>
  <c r="AG569" i="1"/>
  <c r="AH569" i="1"/>
  <c r="AI569" i="1"/>
  <c r="AJ569" i="1"/>
  <c r="AK569" i="1"/>
  <c r="AL569" i="1"/>
  <c r="M569" i="1"/>
  <c r="N569" i="1"/>
  <c r="O569" i="1"/>
  <c r="P569" i="1"/>
  <c r="Q569" i="1"/>
  <c r="R569" i="1"/>
  <c r="S569" i="1"/>
  <c r="T569" i="1"/>
  <c r="AE568" i="1" l="1"/>
  <c r="AF568" i="1"/>
  <c r="AG568" i="1"/>
  <c r="AH568" i="1"/>
  <c r="AI568" i="1"/>
  <c r="AJ568" i="1"/>
  <c r="AK568" i="1"/>
  <c r="AL568" i="1"/>
  <c r="M568" i="1"/>
  <c r="N568" i="1"/>
  <c r="O568" i="1"/>
  <c r="P568" i="1"/>
  <c r="Q568" i="1"/>
  <c r="R568" i="1"/>
  <c r="S568" i="1"/>
  <c r="T568" i="1"/>
  <c r="AE567" i="1" l="1"/>
  <c r="AF567" i="1"/>
  <c r="AG567" i="1"/>
  <c r="AH567" i="1"/>
  <c r="AI567" i="1"/>
  <c r="AJ567" i="1"/>
  <c r="AK567" i="1"/>
  <c r="AL567" i="1"/>
  <c r="M567" i="1"/>
  <c r="N567" i="1"/>
  <c r="O567" i="1"/>
  <c r="P567" i="1"/>
  <c r="Q567" i="1"/>
  <c r="R567" i="1"/>
  <c r="S567" i="1"/>
  <c r="T567" i="1"/>
  <c r="AE566" i="1" l="1"/>
  <c r="AF566" i="1"/>
  <c r="AG566" i="1"/>
  <c r="AH566" i="1"/>
  <c r="AI566" i="1"/>
  <c r="AJ566" i="1"/>
  <c r="AK566" i="1"/>
  <c r="AL566" i="1"/>
  <c r="M566" i="1"/>
  <c r="N566" i="1"/>
  <c r="O566" i="1"/>
  <c r="P566" i="1"/>
  <c r="Q566" i="1"/>
  <c r="R566" i="1"/>
  <c r="S566" i="1"/>
  <c r="T566" i="1"/>
  <c r="AE565" i="1" l="1"/>
  <c r="AF565" i="1"/>
  <c r="AG565" i="1"/>
  <c r="AH565" i="1"/>
  <c r="AI565" i="1"/>
  <c r="AJ565" i="1"/>
  <c r="AK565" i="1"/>
  <c r="AL565" i="1"/>
  <c r="M565" i="1"/>
  <c r="N565" i="1"/>
  <c r="O565" i="1"/>
  <c r="P565" i="1"/>
  <c r="Q565" i="1"/>
  <c r="R565" i="1"/>
  <c r="S565" i="1"/>
  <c r="T56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AE564" i="1" l="1"/>
  <c r="AF564" i="1"/>
  <c r="AG564" i="1"/>
  <c r="AH564" i="1"/>
  <c r="AI564" i="1"/>
  <c r="AJ564" i="1"/>
  <c r="AK564" i="1"/>
  <c r="AL564" i="1"/>
  <c r="M564" i="1"/>
  <c r="N564" i="1"/>
  <c r="O564" i="1"/>
  <c r="P564" i="1"/>
  <c r="Q564" i="1"/>
  <c r="R564" i="1"/>
  <c r="S564" i="1"/>
  <c r="T564" i="1"/>
  <c r="AE563" i="1" l="1"/>
  <c r="AF563" i="1"/>
  <c r="AG563" i="1"/>
  <c r="AH563" i="1"/>
  <c r="AI563" i="1"/>
  <c r="AJ563" i="1"/>
  <c r="AK563" i="1"/>
  <c r="AL563" i="1"/>
  <c r="M563" i="1"/>
  <c r="N563" i="1"/>
  <c r="O563" i="1"/>
  <c r="P563" i="1"/>
  <c r="Q563" i="1"/>
  <c r="R563" i="1"/>
  <c r="S563" i="1"/>
  <c r="T563" i="1"/>
  <c r="AE562" i="1" l="1"/>
  <c r="AF562" i="1"/>
  <c r="AG562" i="1"/>
  <c r="AH562" i="1"/>
  <c r="AI562" i="1"/>
  <c r="AJ562" i="1"/>
  <c r="AK562" i="1"/>
  <c r="AL562" i="1"/>
  <c r="M562" i="1"/>
  <c r="N562" i="1"/>
  <c r="O562" i="1"/>
  <c r="P562" i="1"/>
  <c r="Q562" i="1"/>
  <c r="R562" i="1"/>
  <c r="S562" i="1"/>
  <c r="T562" i="1"/>
  <c r="AE561" i="1" l="1"/>
  <c r="AF561" i="1"/>
  <c r="AG561" i="1"/>
  <c r="AH561" i="1"/>
  <c r="AI561" i="1"/>
  <c r="AJ561" i="1"/>
  <c r="AK561" i="1"/>
  <c r="AL561" i="1"/>
  <c r="M561" i="1"/>
  <c r="N561" i="1"/>
  <c r="O561" i="1"/>
  <c r="P561" i="1"/>
  <c r="Q561" i="1"/>
  <c r="R561" i="1"/>
  <c r="S561" i="1"/>
  <c r="T561" i="1"/>
  <c r="AE560" i="1" l="1"/>
  <c r="AF560" i="1"/>
  <c r="AG560" i="1"/>
  <c r="AH560" i="1"/>
  <c r="AI560" i="1"/>
  <c r="AJ560" i="1"/>
  <c r="AK560" i="1"/>
  <c r="AL560" i="1"/>
  <c r="M560" i="1"/>
  <c r="N560" i="1"/>
  <c r="O560" i="1"/>
  <c r="P560" i="1"/>
  <c r="Q560" i="1"/>
  <c r="R560" i="1"/>
  <c r="S560" i="1"/>
  <c r="T560" i="1"/>
  <c r="AE559" i="1" l="1"/>
  <c r="AF559" i="1"/>
  <c r="AG559" i="1"/>
  <c r="AH559" i="1"/>
  <c r="AI559" i="1"/>
  <c r="AJ559" i="1"/>
  <c r="AK559" i="1"/>
  <c r="AL559" i="1"/>
  <c r="M559" i="1"/>
  <c r="N559" i="1"/>
  <c r="O559" i="1"/>
  <c r="P559" i="1"/>
  <c r="Q559" i="1"/>
  <c r="R559" i="1"/>
  <c r="S559" i="1"/>
  <c r="T559" i="1"/>
  <c r="AE558" i="1" l="1"/>
  <c r="AF558" i="1"/>
  <c r="AG558" i="1"/>
  <c r="AH558" i="1"/>
  <c r="AI558" i="1"/>
  <c r="AJ558" i="1"/>
  <c r="AK558" i="1"/>
  <c r="AL558" i="1"/>
  <c r="M558" i="1"/>
  <c r="N558" i="1"/>
  <c r="O558" i="1"/>
  <c r="P558" i="1"/>
  <c r="Q558" i="1"/>
  <c r="R558" i="1"/>
  <c r="S558" i="1"/>
  <c r="T558" i="1"/>
  <c r="AE557" i="1" l="1"/>
  <c r="AF557" i="1"/>
  <c r="AG557" i="1"/>
  <c r="AH557" i="1"/>
  <c r="AI557" i="1"/>
  <c r="AJ557" i="1"/>
  <c r="AK557" i="1"/>
  <c r="AL557" i="1"/>
  <c r="M557" i="1"/>
  <c r="N557" i="1"/>
  <c r="O557" i="1"/>
  <c r="P557" i="1"/>
  <c r="Q557" i="1"/>
  <c r="R557" i="1"/>
  <c r="S557" i="1"/>
  <c r="T557" i="1"/>
  <c r="AE556" i="1" l="1"/>
  <c r="AF556" i="1"/>
  <c r="AG556" i="1"/>
  <c r="AH556" i="1"/>
  <c r="AI556" i="1"/>
  <c r="AJ556" i="1"/>
  <c r="AK556" i="1"/>
  <c r="AL556" i="1"/>
  <c r="M556" i="1"/>
  <c r="N556" i="1"/>
  <c r="O556" i="1"/>
  <c r="P556" i="1"/>
  <c r="Q556" i="1"/>
  <c r="R556" i="1"/>
  <c r="S556" i="1"/>
  <c r="T556" i="1"/>
  <c r="AE555" i="1" l="1"/>
  <c r="AF555" i="1"/>
  <c r="AG555" i="1"/>
  <c r="AH555" i="1"/>
  <c r="AI555" i="1"/>
  <c r="AJ555" i="1"/>
  <c r="AK555" i="1"/>
  <c r="AL555" i="1"/>
  <c r="M555" i="1"/>
  <c r="N555" i="1"/>
  <c r="O555" i="1"/>
  <c r="P555" i="1"/>
  <c r="Q555" i="1"/>
  <c r="R555" i="1"/>
  <c r="S555" i="1"/>
  <c r="T555" i="1"/>
  <c r="AE554" i="1" l="1"/>
  <c r="AF554" i="1"/>
  <c r="AG554" i="1"/>
  <c r="AH554" i="1"/>
  <c r="AI554" i="1"/>
  <c r="AJ554" i="1"/>
  <c r="AK554" i="1"/>
  <c r="AL554" i="1"/>
  <c r="M554" i="1"/>
  <c r="N554" i="1"/>
  <c r="O554" i="1"/>
  <c r="P554" i="1"/>
  <c r="Q554" i="1"/>
  <c r="R554" i="1"/>
  <c r="S554" i="1"/>
  <c r="T554" i="1"/>
  <c r="AE553" i="1" l="1"/>
  <c r="AF553" i="1"/>
  <c r="AG553" i="1"/>
  <c r="AH553" i="1"/>
  <c r="AI553" i="1"/>
  <c r="AJ553" i="1"/>
  <c r="AK553" i="1"/>
  <c r="AL553" i="1"/>
  <c r="M553" i="1"/>
  <c r="N553" i="1"/>
  <c r="O553" i="1"/>
  <c r="P553" i="1"/>
  <c r="Q553" i="1"/>
  <c r="R553" i="1"/>
  <c r="S553" i="1"/>
  <c r="T553" i="1"/>
  <c r="AE552" i="1" l="1"/>
  <c r="AF552" i="1"/>
  <c r="AG552" i="1"/>
  <c r="AH552" i="1"/>
  <c r="AI552" i="1"/>
  <c r="AJ552" i="1"/>
  <c r="AK552" i="1"/>
  <c r="AL552" i="1"/>
  <c r="M552" i="1"/>
  <c r="N552" i="1"/>
  <c r="O552" i="1"/>
  <c r="P552" i="1"/>
  <c r="Q552" i="1"/>
  <c r="R552" i="1"/>
  <c r="S552" i="1"/>
  <c r="T552" i="1"/>
  <c r="AE551" i="1" l="1"/>
  <c r="AF551" i="1"/>
  <c r="AG551" i="1"/>
  <c r="AH551" i="1"/>
  <c r="AI551" i="1"/>
  <c r="AJ551" i="1"/>
  <c r="AK551" i="1"/>
  <c r="AL551" i="1"/>
  <c r="M551" i="1"/>
  <c r="N551" i="1"/>
  <c r="O551" i="1"/>
  <c r="P551" i="1"/>
  <c r="Q551" i="1"/>
  <c r="R551" i="1"/>
  <c r="S551" i="1"/>
  <c r="T551" i="1"/>
  <c r="AE550" i="1" l="1"/>
  <c r="AF550" i="1"/>
  <c r="AG550" i="1"/>
  <c r="AH550" i="1"/>
  <c r="AI550" i="1"/>
  <c r="AJ550" i="1"/>
  <c r="AK550" i="1"/>
  <c r="AL550" i="1"/>
  <c r="M550" i="1"/>
  <c r="N550" i="1"/>
  <c r="O550" i="1"/>
  <c r="P550" i="1"/>
  <c r="Q550" i="1"/>
  <c r="R550" i="1"/>
  <c r="S550" i="1"/>
  <c r="T550" i="1"/>
  <c r="AE549" i="1" l="1"/>
  <c r="AF549" i="1"/>
  <c r="AG549" i="1"/>
  <c r="AH549" i="1"/>
  <c r="AI549" i="1"/>
  <c r="AJ549" i="1"/>
  <c r="AK549" i="1"/>
  <c r="AL549" i="1"/>
  <c r="M549" i="1"/>
  <c r="N549" i="1"/>
  <c r="O549" i="1"/>
  <c r="P549" i="1"/>
  <c r="Q549" i="1"/>
  <c r="R549" i="1"/>
  <c r="S549" i="1"/>
  <c r="T549" i="1"/>
  <c r="AE548" i="1" l="1"/>
  <c r="AF548" i="1"/>
  <c r="AG548" i="1"/>
  <c r="AH548" i="1"/>
  <c r="AI548" i="1"/>
  <c r="AJ548" i="1"/>
  <c r="AK548" i="1"/>
  <c r="AL548" i="1"/>
  <c r="M548" i="1"/>
  <c r="N548" i="1"/>
  <c r="O548" i="1"/>
  <c r="P548" i="1"/>
  <c r="Q548" i="1"/>
  <c r="R548" i="1"/>
  <c r="S548" i="1"/>
  <c r="T548" i="1"/>
  <c r="AE547" i="1" l="1"/>
  <c r="AF547" i="1"/>
  <c r="AG547" i="1"/>
  <c r="AH547" i="1"/>
  <c r="AI547" i="1"/>
  <c r="AJ547" i="1"/>
  <c r="AK547" i="1"/>
  <c r="AL547" i="1"/>
  <c r="M547" i="1"/>
  <c r="N547" i="1"/>
  <c r="O547" i="1"/>
  <c r="P547" i="1"/>
  <c r="Q547" i="1"/>
  <c r="R547" i="1"/>
  <c r="S547" i="1"/>
  <c r="T547" i="1"/>
  <c r="AE546" i="1" l="1"/>
  <c r="AF546" i="1"/>
  <c r="AG546" i="1"/>
  <c r="AH546" i="1"/>
  <c r="AI546" i="1"/>
  <c r="AJ546" i="1"/>
  <c r="AK546" i="1"/>
  <c r="AL546" i="1"/>
  <c r="M546" i="1"/>
  <c r="N546" i="1"/>
  <c r="O546" i="1"/>
  <c r="P546" i="1"/>
  <c r="Q546" i="1"/>
  <c r="R546" i="1"/>
  <c r="S546" i="1"/>
  <c r="T546" i="1"/>
  <c r="AE545" i="1" l="1"/>
  <c r="AF545" i="1"/>
  <c r="AG545" i="1"/>
  <c r="AH545" i="1"/>
  <c r="AI545" i="1"/>
  <c r="AJ545" i="1"/>
  <c r="AK545" i="1"/>
  <c r="AL545" i="1"/>
  <c r="M545" i="1"/>
  <c r="N545" i="1"/>
  <c r="O545" i="1"/>
  <c r="P545" i="1"/>
  <c r="Q545" i="1"/>
  <c r="R545" i="1"/>
  <c r="S545" i="1"/>
  <c r="T545" i="1"/>
  <c r="AE544" i="1" l="1"/>
  <c r="AF544" i="1"/>
  <c r="AG544" i="1"/>
  <c r="AH544" i="1"/>
  <c r="AI544" i="1"/>
  <c r="AJ544" i="1"/>
  <c r="AK544" i="1"/>
  <c r="AL544" i="1"/>
  <c r="M544" i="1"/>
  <c r="N544" i="1"/>
  <c r="O544" i="1"/>
  <c r="P544" i="1"/>
  <c r="Q544" i="1"/>
  <c r="R544" i="1"/>
  <c r="S544" i="1"/>
  <c r="T544" i="1"/>
  <c r="AE543" i="1" l="1"/>
  <c r="AF543" i="1"/>
  <c r="AG543" i="1"/>
  <c r="AH543" i="1"/>
  <c r="AI543" i="1"/>
  <c r="AJ543" i="1"/>
  <c r="AK543" i="1"/>
  <c r="AL543" i="1"/>
  <c r="M543" i="1"/>
  <c r="N543" i="1"/>
  <c r="O543" i="1"/>
  <c r="P543" i="1"/>
  <c r="Q543" i="1"/>
  <c r="R543" i="1"/>
  <c r="S543" i="1"/>
  <c r="T543" i="1"/>
  <c r="AE542" i="1" l="1"/>
  <c r="AF542" i="1"/>
  <c r="AG542" i="1"/>
  <c r="AH542" i="1"/>
  <c r="AI542" i="1"/>
  <c r="AJ542" i="1"/>
  <c r="AK542" i="1"/>
  <c r="AL542" i="1"/>
  <c r="M542" i="1"/>
  <c r="N542" i="1"/>
  <c r="O542" i="1"/>
  <c r="P542" i="1"/>
  <c r="Q542" i="1"/>
  <c r="R542" i="1"/>
  <c r="S542" i="1"/>
  <c r="T542" i="1"/>
  <c r="AE541" i="1" l="1"/>
  <c r="AF541" i="1"/>
  <c r="AG541" i="1"/>
  <c r="AH541" i="1"/>
  <c r="AI541" i="1"/>
  <c r="AJ541" i="1"/>
  <c r="AK541" i="1"/>
  <c r="AL541" i="1"/>
  <c r="M541" i="1"/>
  <c r="N541" i="1"/>
  <c r="O541" i="1"/>
  <c r="P541" i="1"/>
  <c r="Q541" i="1"/>
  <c r="R541" i="1"/>
  <c r="S541" i="1"/>
  <c r="T541" i="1"/>
  <c r="AE540" i="1" l="1"/>
  <c r="AF540" i="1"/>
  <c r="AG540" i="1"/>
  <c r="AH540" i="1"/>
  <c r="AI540" i="1"/>
  <c r="AJ540" i="1"/>
  <c r="AK540" i="1"/>
  <c r="AL540" i="1"/>
  <c r="M540" i="1"/>
  <c r="N540" i="1"/>
  <c r="O540" i="1"/>
  <c r="P540" i="1"/>
  <c r="Q540" i="1"/>
  <c r="R540" i="1"/>
  <c r="S540" i="1"/>
  <c r="T540" i="1"/>
  <c r="AE539" i="1" l="1"/>
  <c r="AF539" i="1"/>
  <c r="AG539" i="1"/>
  <c r="AH539" i="1"/>
  <c r="AI539" i="1"/>
  <c r="AJ539" i="1"/>
  <c r="AK539" i="1"/>
  <c r="AL539" i="1"/>
  <c r="M539" i="1"/>
  <c r="N539" i="1"/>
  <c r="O539" i="1"/>
  <c r="P539" i="1"/>
  <c r="Q539" i="1"/>
  <c r="R539" i="1"/>
  <c r="S539" i="1"/>
  <c r="T539" i="1"/>
  <c r="AE538" i="1" l="1"/>
  <c r="AF538" i="1"/>
  <c r="AG538" i="1"/>
  <c r="AH538" i="1"/>
  <c r="AI538" i="1"/>
  <c r="AJ538" i="1"/>
  <c r="AK538" i="1"/>
  <c r="AL538" i="1"/>
  <c r="M538" i="1"/>
  <c r="N538" i="1"/>
  <c r="O538" i="1"/>
  <c r="P538" i="1"/>
  <c r="Q538" i="1"/>
  <c r="R538" i="1"/>
  <c r="S538" i="1"/>
  <c r="T538" i="1"/>
  <c r="AE537" i="1" l="1"/>
  <c r="AF537" i="1"/>
  <c r="AG537" i="1"/>
  <c r="AH537" i="1"/>
  <c r="AI537" i="1"/>
  <c r="AJ537" i="1"/>
  <c r="AK537" i="1"/>
  <c r="AL537" i="1"/>
  <c r="M537" i="1"/>
  <c r="N537" i="1"/>
  <c r="O537" i="1"/>
  <c r="P537" i="1"/>
  <c r="Q537" i="1"/>
  <c r="R537" i="1"/>
  <c r="S537" i="1"/>
  <c r="T537" i="1"/>
  <c r="AE536" i="1" l="1"/>
  <c r="AF536" i="1"/>
  <c r="AG536" i="1"/>
  <c r="AH536" i="1"/>
  <c r="AI536" i="1"/>
  <c r="AJ536" i="1"/>
  <c r="AK536" i="1"/>
  <c r="AL536" i="1"/>
  <c r="M536" i="1"/>
  <c r="N536" i="1"/>
  <c r="O536" i="1"/>
  <c r="P536" i="1"/>
  <c r="Q536" i="1"/>
  <c r="R536" i="1"/>
  <c r="S536" i="1"/>
  <c r="T536" i="1"/>
  <c r="AE535" i="1" l="1"/>
  <c r="AF535" i="1"/>
  <c r="AG535" i="1"/>
  <c r="AH535" i="1"/>
  <c r="AI535" i="1"/>
  <c r="AJ535" i="1"/>
  <c r="AK535" i="1"/>
  <c r="AL535" i="1"/>
  <c r="M535" i="1"/>
  <c r="N535" i="1"/>
  <c r="O535" i="1"/>
  <c r="P535" i="1"/>
  <c r="Q535" i="1"/>
  <c r="R535" i="1"/>
  <c r="S535" i="1"/>
  <c r="T535" i="1"/>
  <c r="L533" i="1"/>
  <c r="L534" i="1"/>
  <c r="L535" i="1"/>
  <c r="AE534" i="1" l="1"/>
  <c r="AF534" i="1"/>
  <c r="AG534" i="1"/>
  <c r="AH534" i="1"/>
  <c r="AI534" i="1"/>
  <c r="AJ534" i="1"/>
  <c r="AK534" i="1"/>
  <c r="AL534" i="1"/>
  <c r="M534" i="1"/>
  <c r="N534" i="1"/>
  <c r="O534" i="1"/>
  <c r="P534" i="1"/>
  <c r="Q534" i="1"/>
  <c r="R534" i="1"/>
  <c r="S534" i="1"/>
  <c r="T534" i="1"/>
  <c r="AE533" i="1" l="1"/>
  <c r="AF533" i="1"/>
  <c r="AG533" i="1"/>
  <c r="AH533" i="1"/>
  <c r="AI533" i="1"/>
  <c r="AJ533" i="1"/>
  <c r="AK533" i="1"/>
  <c r="AL533" i="1"/>
  <c r="M533" i="1"/>
  <c r="N533" i="1"/>
  <c r="O533" i="1"/>
  <c r="P533" i="1"/>
  <c r="Q533" i="1"/>
  <c r="R533" i="1"/>
  <c r="S533" i="1"/>
  <c r="T533" i="1"/>
  <c r="AE532" i="1" l="1"/>
  <c r="AF532" i="1"/>
  <c r="AG532" i="1"/>
  <c r="AH532" i="1"/>
  <c r="AI532" i="1"/>
  <c r="AJ532" i="1"/>
  <c r="AK532" i="1"/>
  <c r="AL532" i="1"/>
  <c r="M532" i="1"/>
  <c r="N532" i="1"/>
  <c r="O532" i="1"/>
  <c r="P532" i="1"/>
  <c r="Q532" i="1"/>
  <c r="R532" i="1"/>
  <c r="S532" i="1"/>
  <c r="T532" i="1"/>
  <c r="L527" i="1"/>
  <c r="L528" i="1"/>
  <c r="L529" i="1"/>
  <c r="L530" i="1"/>
  <c r="L531" i="1"/>
  <c r="L532" i="1"/>
  <c r="AE531" i="1" l="1"/>
  <c r="AF531" i="1"/>
  <c r="AG531" i="1"/>
  <c r="AH531" i="1"/>
  <c r="AI531" i="1"/>
  <c r="AJ531" i="1"/>
  <c r="AK531" i="1"/>
  <c r="AL531" i="1"/>
  <c r="M531" i="1"/>
  <c r="N531" i="1"/>
  <c r="O531" i="1"/>
  <c r="P531" i="1"/>
  <c r="Q531" i="1"/>
  <c r="R531" i="1"/>
  <c r="S531" i="1"/>
  <c r="T531" i="1"/>
  <c r="AE530" i="1" l="1"/>
  <c r="AF530" i="1"/>
  <c r="AG530" i="1"/>
  <c r="AH530" i="1"/>
  <c r="AI530" i="1"/>
  <c r="AJ530" i="1"/>
  <c r="AK530" i="1"/>
  <c r="AL530" i="1"/>
  <c r="M530" i="1"/>
  <c r="N530" i="1"/>
  <c r="O530" i="1"/>
  <c r="P530" i="1"/>
  <c r="Q530" i="1"/>
  <c r="R530" i="1"/>
  <c r="S530" i="1"/>
  <c r="T530" i="1"/>
  <c r="AE529" i="1" l="1"/>
  <c r="AF529" i="1"/>
  <c r="AG529" i="1"/>
  <c r="AH529" i="1"/>
  <c r="AI529" i="1"/>
  <c r="AJ529" i="1"/>
  <c r="AK529" i="1"/>
  <c r="AL529" i="1"/>
  <c r="M529" i="1"/>
  <c r="N529" i="1"/>
  <c r="O529" i="1"/>
  <c r="P529" i="1"/>
  <c r="Q529" i="1"/>
  <c r="R529" i="1"/>
  <c r="S529" i="1"/>
  <c r="T529" i="1"/>
  <c r="AE528" i="1" l="1"/>
  <c r="AF528" i="1"/>
  <c r="AG528" i="1"/>
  <c r="AH528" i="1"/>
  <c r="AI528" i="1"/>
  <c r="AJ528" i="1"/>
  <c r="AK528" i="1"/>
  <c r="AL528" i="1"/>
  <c r="M528" i="1"/>
  <c r="N528" i="1"/>
  <c r="O528" i="1"/>
  <c r="P528" i="1"/>
  <c r="Q528" i="1"/>
  <c r="R528" i="1"/>
  <c r="S528" i="1"/>
  <c r="T528" i="1"/>
  <c r="AE527" i="1" l="1"/>
  <c r="AF527" i="1"/>
  <c r="AG527" i="1"/>
  <c r="AH527" i="1"/>
  <c r="AI527" i="1"/>
  <c r="AJ527" i="1"/>
  <c r="AK527" i="1"/>
  <c r="AL527" i="1"/>
  <c r="M527" i="1"/>
  <c r="N527" i="1"/>
  <c r="O527" i="1"/>
  <c r="P527" i="1"/>
  <c r="Q527" i="1"/>
  <c r="R527" i="1"/>
  <c r="S527" i="1"/>
  <c r="T527" i="1"/>
  <c r="AE526" i="1" l="1"/>
  <c r="AF526" i="1"/>
  <c r="AG526" i="1"/>
  <c r="AH526" i="1"/>
  <c r="AI526" i="1"/>
  <c r="AJ526" i="1"/>
  <c r="AK526" i="1"/>
  <c r="AL526" i="1"/>
  <c r="M526" i="1"/>
  <c r="N526" i="1"/>
  <c r="O526" i="1"/>
  <c r="P526" i="1"/>
  <c r="Q526" i="1"/>
  <c r="R526" i="1"/>
  <c r="S526" i="1"/>
  <c r="T526" i="1"/>
  <c r="L526" i="1"/>
  <c r="AE525" i="1" l="1"/>
  <c r="AF525" i="1"/>
  <c r="AG525" i="1"/>
  <c r="AH525" i="1"/>
  <c r="AI525" i="1"/>
  <c r="AJ525" i="1"/>
  <c r="AK525" i="1"/>
  <c r="AL525" i="1"/>
  <c r="M525" i="1"/>
  <c r="N525" i="1"/>
  <c r="O525" i="1"/>
  <c r="P525" i="1"/>
  <c r="Q525" i="1"/>
  <c r="R525" i="1"/>
  <c r="S525" i="1"/>
  <c r="T525" i="1"/>
  <c r="L523" i="1"/>
  <c r="L524" i="1"/>
  <c r="L525" i="1"/>
  <c r="AE524" i="1" l="1"/>
  <c r="AF524" i="1"/>
  <c r="AG524" i="1"/>
  <c r="AH524" i="1"/>
  <c r="AI524" i="1"/>
  <c r="AJ524" i="1"/>
  <c r="AK524" i="1"/>
  <c r="AL524" i="1"/>
  <c r="M524" i="1"/>
  <c r="N524" i="1"/>
  <c r="O524" i="1"/>
  <c r="P524" i="1"/>
  <c r="Q524" i="1"/>
  <c r="R524" i="1"/>
  <c r="S524" i="1"/>
  <c r="T524" i="1"/>
  <c r="AE523" i="1" l="1"/>
  <c r="AF523" i="1"/>
  <c r="AG523" i="1"/>
  <c r="AH523" i="1"/>
  <c r="AI523" i="1"/>
  <c r="AJ523" i="1"/>
  <c r="AK523" i="1"/>
  <c r="AL523" i="1"/>
  <c r="M523" i="1"/>
  <c r="N523" i="1"/>
  <c r="O523" i="1"/>
  <c r="P523" i="1"/>
  <c r="Q523" i="1"/>
  <c r="R523" i="1"/>
  <c r="S523" i="1"/>
  <c r="T523" i="1"/>
  <c r="AE522" i="1" l="1"/>
  <c r="AF522" i="1"/>
  <c r="AG522" i="1"/>
  <c r="AH522" i="1"/>
  <c r="AI522" i="1"/>
  <c r="AJ522" i="1"/>
  <c r="AK522" i="1"/>
  <c r="AL522" i="1"/>
  <c r="M522" i="1"/>
  <c r="N522" i="1"/>
  <c r="O522" i="1"/>
  <c r="P522" i="1"/>
  <c r="Q522" i="1"/>
  <c r="R522" i="1"/>
  <c r="S522" i="1"/>
  <c r="T522" i="1"/>
  <c r="L512" i="1"/>
  <c r="L513" i="1"/>
  <c r="L514" i="1"/>
  <c r="L515" i="1"/>
  <c r="L516" i="1"/>
  <c r="L517" i="1"/>
  <c r="L518" i="1"/>
  <c r="L519" i="1"/>
  <c r="L520" i="1"/>
  <c r="L521" i="1"/>
  <c r="L522" i="1"/>
  <c r="AE521" i="1" l="1"/>
  <c r="AF521" i="1"/>
  <c r="AG521" i="1"/>
  <c r="AH521" i="1"/>
  <c r="AI521" i="1"/>
  <c r="AJ521" i="1"/>
  <c r="AK521" i="1"/>
  <c r="AL521" i="1"/>
  <c r="M521" i="1"/>
  <c r="N521" i="1"/>
  <c r="O521" i="1"/>
  <c r="P521" i="1"/>
  <c r="Q521" i="1"/>
  <c r="R521" i="1"/>
  <c r="S521" i="1"/>
  <c r="T521" i="1"/>
  <c r="AE520" i="1" l="1"/>
  <c r="AF520" i="1"/>
  <c r="AG520" i="1"/>
  <c r="AH520" i="1"/>
  <c r="AI520" i="1"/>
  <c r="AJ520" i="1"/>
  <c r="AK520" i="1"/>
  <c r="AL520" i="1"/>
  <c r="M520" i="1"/>
  <c r="N520" i="1"/>
  <c r="O520" i="1"/>
  <c r="P520" i="1"/>
  <c r="Q520" i="1"/>
  <c r="R520" i="1"/>
  <c r="S520" i="1"/>
  <c r="T520" i="1"/>
  <c r="AE519" i="1" l="1"/>
  <c r="AF519" i="1"/>
  <c r="AG519" i="1"/>
  <c r="AH519" i="1"/>
  <c r="AI519" i="1"/>
  <c r="AJ519" i="1"/>
  <c r="AK519" i="1"/>
  <c r="AL519" i="1"/>
  <c r="M519" i="1"/>
  <c r="N519" i="1"/>
  <c r="O519" i="1"/>
  <c r="P519" i="1"/>
  <c r="Q519" i="1"/>
  <c r="R519" i="1"/>
  <c r="S519" i="1"/>
  <c r="T519" i="1"/>
  <c r="AE518" i="1" l="1"/>
  <c r="AF518" i="1"/>
  <c r="AG518" i="1"/>
  <c r="AH518" i="1"/>
  <c r="AI518" i="1"/>
  <c r="AJ518" i="1"/>
  <c r="AK518" i="1"/>
  <c r="AL518" i="1"/>
  <c r="M518" i="1"/>
  <c r="N518" i="1"/>
  <c r="O518" i="1"/>
  <c r="P518" i="1"/>
  <c r="Q518" i="1"/>
  <c r="R518" i="1"/>
  <c r="S518" i="1"/>
  <c r="T518" i="1"/>
  <c r="AE517" i="1" l="1"/>
  <c r="AF517" i="1"/>
  <c r="AG517" i="1"/>
  <c r="AH517" i="1"/>
  <c r="AI517" i="1"/>
  <c r="AJ517" i="1"/>
  <c r="AK517" i="1"/>
  <c r="AL517" i="1"/>
  <c r="M517" i="1"/>
  <c r="N517" i="1"/>
  <c r="O517" i="1"/>
  <c r="P517" i="1"/>
  <c r="Q517" i="1"/>
  <c r="R517" i="1"/>
  <c r="S517" i="1"/>
  <c r="T517" i="1"/>
  <c r="AE516" i="1" l="1"/>
  <c r="AF516" i="1"/>
  <c r="AG516" i="1"/>
  <c r="AH516" i="1"/>
  <c r="AI516" i="1"/>
  <c r="AJ516" i="1"/>
  <c r="AK516" i="1"/>
  <c r="AL516" i="1"/>
  <c r="M516" i="1"/>
  <c r="N516" i="1"/>
  <c r="O516" i="1"/>
  <c r="P516" i="1"/>
  <c r="Q516" i="1"/>
  <c r="R516" i="1"/>
  <c r="S516" i="1"/>
  <c r="T516" i="1"/>
  <c r="AE515" i="1" l="1"/>
  <c r="AF515" i="1"/>
  <c r="AG515" i="1"/>
  <c r="AH515" i="1"/>
  <c r="AI515" i="1"/>
  <c r="AJ515" i="1"/>
  <c r="AK515" i="1"/>
  <c r="AL515" i="1"/>
  <c r="M515" i="1"/>
  <c r="N515" i="1"/>
  <c r="O515" i="1"/>
  <c r="P515" i="1"/>
  <c r="Q515" i="1"/>
  <c r="R515" i="1"/>
  <c r="S515" i="1"/>
  <c r="T515" i="1"/>
  <c r="AE514" i="1" l="1"/>
  <c r="AF514" i="1"/>
  <c r="AG514" i="1"/>
  <c r="AH514" i="1"/>
  <c r="AI514" i="1"/>
  <c r="AJ514" i="1"/>
  <c r="AK514" i="1"/>
  <c r="AL514" i="1"/>
  <c r="M514" i="1"/>
  <c r="N514" i="1"/>
  <c r="O514" i="1"/>
  <c r="P514" i="1"/>
  <c r="Q514" i="1"/>
  <c r="R514" i="1"/>
  <c r="S514" i="1"/>
  <c r="T514" i="1"/>
  <c r="AE513" i="1" l="1"/>
  <c r="AF513" i="1"/>
  <c r="AG513" i="1"/>
  <c r="AH513" i="1"/>
  <c r="AI513" i="1"/>
  <c r="AJ513" i="1"/>
  <c r="AK513" i="1"/>
  <c r="AL513" i="1"/>
  <c r="M513" i="1"/>
  <c r="N513" i="1"/>
  <c r="O513" i="1"/>
  <c r="P513" i="1"/>
  <c r="Q513" i="1"/>
  <c r="R513" i="1"/>
  <c r="S513" i="1"/>
  <c r="T513" i="1"/>
  <c r="AE512" i="1" l="1"/>
  <c r="AF512" i="1"/>
  <c r="AG512" i="1"/>
  <c r="AH512" i="1"/>
  <c r="AI512" i="1"/>
  <c r="AJ512" i="1"/>
  <c r="AK512" i="1"/>
  <c r="AL512" i="1"/>
  <c r="M512" i="1" l="1"/>
  <c r="N512" i="1"/>
  <c r="O512" i="1"/>
  <c r="P512" i="1"/>
  <c r="Q512" i="1"/>
  <c r="R512" i="1"/>
  <c r="S512" i="1"/>
  <c r="T512" i="1"/>
  <c r="AE511" i="1" l="1"/>
  <c r="AF511" i="1"/>
  <c r="AG511" i="1"/>
  <c r="AH511" i="1"/>
  <c r="AI511" i="1"/>
  <c r="AJ511" i="1"/>
  <c r="AK511" i="1"/>
  <c r="AL511" i="1"/>
  <c r="M511" i="1"/>
  <c r="N511" i="1"/>
  <c r="O511" i="1"/>
  <c r="P511" i="1"/>
  <c r="Q511" i="1"/>
  <c r="R511" i="1"/>
  <c r="S511" i="1"/>
  <c r="T511" i="1"/>
  <c r="L501" i="1"/>
  <c r="L502" i="1"/>
  <c r="L503" i="1"/>
  <c r="L504" i="1"/>
  <c r="L505" i="1"/>
  <c r="L506" i="1"/>
  <c r="L507" i="1"/>
  <c r="L508" i="1"/>
  <c r="L509" i="1"/>
  <c r="L510" i="1"/>
  <c r="L511" i="1"/>
  <c r="AE510" i="1" l="1"/>
  <c r="AF510" i="1"/>
  <c r="AG510" i="1"/>
  <c r="AH510" i="1"/>
  <c r="AI510" i="1"/>
  <c r="AJ510" i="1"/>
  <c r="AK510" i="1"/>
  <c r="AL510" i="1"/>
  <c r="M510" i="1"/>
  <c r="N510" i="1"/>
  <c r="O510" i="1"/>
  <c r="P510" i="1"/>
  <c r="Q510" i="1"/>
  <c r="R510" i="1"/>
  <c r="S510" i="1"/>
  <c r="T510" i="1"/>
  <c r="AE509" i="1" l="1"/>
  <c r="AF509" i="1"/>
  <c r="AG509" i="1"/>
  <c r="AH509" i="1"/>
  <c r="AI509" i="1"/>
  <c r="AJ509" i="1"/>
  <c r="AK509" i="1"/>
  <c r="AL509" i="1"/>
  <c r="M509" i="1"/>
  <c r="N509" i="1"/>
  <c r="O509" i="1"/>
  <c r="P509" i="1"/>
  <c r="Q509" i="1"/>
  <c r="R509" i="1"/>
  <c r="S509" i="1"/>
  <c r="T509" i="1"/>
  <c r="AE508" i="1" l="1"/>
  <c r="AF508" i="1"/>
  <c r="AG508" i="1"/>
  <c r="AH508" i="1"/>
  <c r="AI508" i="1"/>
  <c r="AJ508" i="1"/>
  <c r="AK508" i="1"/>
  <c r="AL508" i="1"/>
  <c r="M508" i="1"/>
  <c r="N508" i="1"/>
  <c r="O508" i="1"/>
  <c r="P508" i="1"/>
  <c r="Q508" i="1"/>
  <c r="R508" i="1"/>
  <c r="S508" i="1"/>
  <c r="T508" i="1"/>
  <c r="AE507" i="1" l="1"/>
  <c r="AF507" i="1"/>
  <c r="AG507" i="1"/>
  <c r="AH507" i="1"/>
  <c r="AI507" i="1"/>
  <c r="AJ507" i="1"/>
  <c r="AK507" i="1"/>
  <c r="AL507" i="1"/>
  <c r="M507" i="1"/>
  <c r="N507" i="1"/>
  <c r="O507" i="1"/>
  <c r="P507" i="1"/>
  <c r="Q507" i="1"/>
  <c r="R507" i="1"/>
  <c r="S507" i="1"/>
  <c r="T507" i="1"/>
  <c r="AE506" i="1" l="1"/>
  <c r="AF506" i="1"/>
  <c r="AG506" i="1"/>
  <c r="AH506" i="1"/>
  <c r="AI506" i="1"/>
  <c r="AJ506" i="1"/>
  <c r="AK506" i="1"/>
  <c r="AL506" i="1"/>
  <c r="AE505" i="1"/>
  <c r="AF505" i="1"/>
  <c r="AG505" i="1"/>
  <c r="AH505" i="1"/>
  <c r="AI505" i="1"/>
  <c r="AJ505" i="1"/>
  <c r="AK505" i="1"/>
  <c r="AL505" i="1"/>
  <c r="M506" i="1"/>
  <c r="N506" i="1"/>
  <c r="O506" i="1"/>
  <c r="P506" i="1"/>
  <c r="Q506" i="1"/>
  <c r="R506" i="1"/>
  <c r="S506" i="1"/>
  <c r="T506" i="1"/>
  <c r="M505" i="1" l="1"/>
  <c r="N505" i="1"/>
  <c r="O505" i="1"/>
  <c r="P505" i="1"/>
  <c r="Q505" i="1"/>
  <c r="R505" i="1"/>
  <c r="S505" i="1"/>
  <c r="T505" i="1"/>
  <c r="AE504" i="1" l="1"/>
  <c r="AF504" i="1"/>
  <c r="AG504" i="1"/>
  <c r="AH504" i="1"/>
  <c r="AI504" i="1"/>
  <c r="AJ504" i="1"/>
  <c r="AK504" i="1"/>
  <c r="AL504" i="1"/>
  <c r="M504" i="1"/>
  <c r="N504" i="1"/>
  <c r="O504" i="1"/>
  <c r="P504" i="1"/>
  <c r="Q504" i="1"/>
  <c r="R504" i="1"/>
  <c r="S504" i="1"/>
  <c r="T504" i="1"/>
  <c r="AE503" i="1" l="1"/>
  <c r="AF503" i="1"/>
  <c r="AG503" i="1"/>
  <c r="AH503" i="1"/>
  <c r="AI503" i="1"/>
  <c r="AJ503" i="1"/>
  <c r="AK503" i="1"/>
  <c r="AL503" i="1"/>
  <c r="M503" i="1"/>
  <c r="N503" i="1"/>
  <c r="O503" i="1"/>
  <c r="P503" i="1"/>
  <c r="Q503" i="1"/>
  <c r="R503" i="1"/>
  <c r="S503" i="1"/>
  <c r="T503" i="1"/>
  <c r="AE502" i="1" l="1"/>
  <c r="AF502" i="1"/>
  <c r="AG502" i="1"/>
  <c r="AH502" i="1"/>
  <c r="AI502" i="1"/>
  <c r="AJ502" i="1"/>
  <c r="AK502" i="1"/>
  <c r="AL502" i="1"/>
  <c r="M502" i="1"/>
  <c r="N502" i="1"/>
  <c r="O502" i="1"/>
  <c r="P502" i="1"/>
  <c r="Q502" i="1"/>
  <c r="R502" i="1"/>
  <c r="S502" i="1"/>
  <c r="T502" i="1"/>
  <c r="AE501" i="1" l="1"/>
  <c r="AF501" i="1"/>
  <c r="AG501" i="1"/>
  <c r="AH501" i="1"/>
  <c r="AI501" i="1"/>
  <c r="AJ501" i="1"/>
  <c r="AK501" i="1"/>
  <c r="AL501" i="1"/>
  <c r="M501" i="1"/>
  <c r="N501" i="1"/>
  <c r="O501" i="1"/>
  <c r="P501" i="1"/>
  <c r="Q501" i="1"/>
  <c r="R501" i="1"/>
  <c r="S501" i="1"/>
  <c r="T501" i="1"/>
  <c r="L497" i="1"/>
  <c r="L498" i="1"/>
  <c r="L499" i="1"/>
  <c r="L500" i="1"/>
  <c r="AE500" i="1" l="1"/>
  <c r="AF500" i="1"/>
  <c r="AG500" i="1"/>
  <c r="AH500" i="1"/>
  <c r="AI500" i="1"/>
  <c r="AJ500" i="1"/>
  <c r="AK500" i="1"/>
  <c r="AL500" i="1"/>
  <c r="M500" i="1"/>
  <c r="N500" i="1"/>
  <c r="O500" i="1"/>
  <c r="P500" i="1"/>
  <c r="Q500" i="1"/>
  <c r="R500" i="1"/>
  <c r="S500" i="1"/>
  <c r="T500" i="1"/>
  <c r="AE499" i="1" l="1"/>
  <c r="AF499" i="1"/>
  <c r="AG499" i="1"/>
  <c r="AH499" i="1"/>
  <c r="AI499" i="1"/>
  <c r="AJ499" i="1"/>
  <c r="AK499" i="1"/>
  <c r="AL499" i="1"/>
  <c r="M499" i="1"/>
  <c r="N499" i="1"/>
  <c r="O499" i="1"/>
  <c r="P499" i="1"/>
  <c r="Q499" i="1"/>
  <c r="R499" i="1"/>
  <c r="S499" i="1"/>
  <c r="T499" i="1"/>
  <c r="AE498" i="1" l="1"/>
  <c r="AF498" i="1"/>
  <c r="AG498" i="1"/>
  <c r="AH498" i="1"/>
  <c r="AI498" i="1"/>
  <c r="AJ498" i="1"/>
  <c r="AK498" i="1"/>
  <c r="AL498" i="1"/>
  <c r="M498" i="1"/>
  <c r="N498" i="1"/>
  <c r="O498" i="1"/>
  <c r="P498" i="1"/>
  <c r="Q498" i="1"/>
  <c r="R498" i="1"/>
  <c r="S498" i="1"/>
  <c r="T498" i="1"/>
  <c r="AE497" i="1" l="1"/>
  <c r="AF497" i="1"/>
  <c r="AG497" i="1"/>
  <c r="AH497" i="1"/>
  <c r="AI497" i="1"/>
  <c r="AJ497" i="1"/>
  <c r="AK497" i="1"/>
  <c r="AL497" i="1"/>
  <c r="M497" i="1"/>
  <c r="N497" i="1"/>
  <c r="O497" i="1"/>
  <c r="P497" i="1"/>
  <c r="Q497" i="1"/>
  <c r="R497" i="1"/>
  <c r="S497" i="1"/>
  <c r="T497" i="1"/>
  <c r="L490" i="1"/>
  <c r="L491" i="1"/>
  <c r="L492" i="1"/>
  <c r="L493" i="1"/>
  <c r="L494" i="1"/>
  <c r="L495" i="1"/>
  <c r="L496" i="1"/>
  <c r="AE496" i="1" l="1"/>
  <c r="AF496" i="1"/>
  <c r="AG496" i="1"/>
  <c r="AH496" i="1"/>
  <c r="AI496" i="1"/>
  <c r="AJ496" i="1"/>
  <c r="AK496" i="1"/>
  <c r="AL496" i="1"/>
  <c r="M496" i="1"/>
  <c r="N496" i="1"/>
  <c r="O496" i="1"/>
  <c r="P496" i="1"/>
  <c r="Q496" i="1"/>
  <c r="R496" i="1"/>
  <c r="S496" i="1"/>
  <c r="T496" i="1"/>
  <c r="AE495" i="1" l="1"/>
  <c r="AF495" i="1"/>
  <c r="AG495" i="1"/>
  <c r="AH495" i="1"/>
  <c r="AI495" i="1"/>
  <c r="AJ495" i="1"/>
  <c r="AK495" i="1"/>
  <c r="AL495" i="1"/>
  <c r="M495" i="1"/>
  <c r="N495" i="1"/>
  <c r="O495" i="1"/>
  <c r="P495" i="1"/>
  <c r="Q495" i="1"/>
  <c r="R495" i="1"/>
  <c r="S495" i="1"/>
  <c r="T495" i="1"/>
  <c r="AE494" i="1" l="1"/>
  <c r="AF494" i="1"/>
  <c r="AG494" i="1"/>
  <c r="AH494" i="1"/>
  <c r="AI494" i="1"/>
  <c r="AJ494" i="1"/>
  <c r="AK494" i="1"/>
  <c r="AL494" i="1"/>
  <c r="M494" i="1"/>
  <c r="N494" i="1"/>
  <c r="O494" i="1"/>
  <c r="P494" i="1"/>
  <c r="Q494" i="1"/>
  <c r="R494" i="1"/>
  <c r="S494" i="1"/>
  <c r="T494" i="1"/>
  <c r="AE493" i="1" l="1"/>
  <c r="AF493" i="1"/>
  <c r="AG493" i="1"/>
  <c r="AH493" i="1"/>
  <c r="AI493" i="1"/>
  <c r="AJ493" i="1"/>
  <c r="AK493" i="1"/>
  <c r="AL493" i="1"/>
  <c r="M493" i="1"/>
  <c r="N493" i="1"/>
  <c r="O493" i="1"/>
  <c r="P493" i="1"/>
  <c r="Q493" i="1"/>
  <c r="R493" i="1"/>
  <c r="S493" i="1"/>
  <c r="T493" i="1"/>
  <c r="AL492" i="1" l="1"/>
  <c r="AK492" i="1"/>
  <c r="AJ492" i="1"/>
  <c r="AI492" i="1"/>
  <c r="AH492" i="1"/>
  <c r="AG492" i="1"/>
  <c r="AF492" i="1"/>
  <c r="AE492" i="1"/>
  <c r="M492" i="1"/>
  <c r="N492" i="1"/>
  <c r="O492" i="1"/>
  <c r="P492" i="1"/>
  <c r="Q492" i="1"/>
  <c r="R492" i="1"/>
  <c r="S492" i="1"/>
  <c r="T492" i="1"/>
  <c r="AE491" i="1" l="1"/>
  <c r="AF491" i="1"/>
  <c r="AG491" i="1"/>
  <c r="AH491" i="1"/>
  <c r="AI491" i="1"/>
  <c r="AJ491" i="1"/>
  <c r="AK491" i="1"/>
  <c r="AL491" i="1"/>
  <c r="M491" i="1"/>
  <c r="N491" i="1"/>
  <c r="O491" i="1"/>
  <c r="P491" i="1"/>
  <c r="Q491" i="1"/>
  <c r="R491" i="1"/>
  <c r="S491" i="1"/>
  <c r="T491" i="1"/>
  <c r="AE490" i="1" l="1"/>
  <c r="AF490" i="1"/>
  <c r="AG490" i="1"/>
  <c r="AH490" i="1"/>
  <c r="AI490" i="1"/>
  <c r="AJ490" i="1"/>
  <c r="AK490" i="1"/>
  <c r="AL490" i="1"/>
  <c r="T490" i="1"/>
  <c r="S490" i="1"/>
  <c r="R490" i="1"/>
  <c r="Q490" i="1"/>
  <c r="P490" i="1"/>
  <c r="M490" i="1"/>
  <c r="N490" i="1"/>
  <c r="O490" i="1"/>
  <c r="L479" i="1"/>
  <c r="L480" i="1"/>
  <c r="L481" i="1"/>
  <c r="L482" i="1"/>
  <c r="L483" i="1"/>
  <c r="L484" i="1"/>
  <c r="L485" i="1"/>
  <c r="L486" i="1"/>
  <c r="L487" i="1"/>
  <c r="L488" i="1"/>
  <c r="L489" i="1"/>
  <c r="AE489" i="1" l="1"/>
  <c r="AF489" i="1"/>
  <c r="AG489" i="1"/>
  <c r="AH489" i="1"/>
  <c r="AI489" i="1"/>
  <c r="AJ489" i="1"/>
  <c r="AK489" i="1"/>
  <c r="AL489" i="1"/>
  <c r="M489" i="1"/>
  <c r="N489" i="1"/>
  <c r="O489" i="1"/>
  <c r="S489" i="1"/>
  <c r="AE488" i="1" l="1"/>
  <c r="AF488" i="1"/>
  <c r="AG488" i="1"/>
  <c r="AH488" i="1"/>
  <c r="AI488" i="1"/>
  <c r="AJ488" i="1"/>
  <c r="AK488" i="1"/>
  <c r="AL488" i="1"/>
  <c r="M488" i="1"/>
  <c r="N488" i="1"/>
  <c r="O488" i="1"/>
  <c r="P488" i="1"/>
  <c r="Q488" i="1"/>
  <c r="R488" i="1"/>
  <c r="S488" i="1"/>
  <c r="T488" i="1"/>
  <c r="AE487" i="1" l="1"/>
  <c r="AF487" i="1"/>
  <c r="AG487" i="1"/>
  <c r="AH487" i="1"/>
  <c r="AI487" i="1"/>
  <c r="AJ487" i="1"/>
  <c r="AK487" i="1"/>
  <c r="AL487" i="1"/>
  <c r="M487" i="1"/>
  <c r="N487" i="1"/>
  <c r="O487" i="1"/>
  <c r="P487" i="1"/>
  <c r="Q487" i="1"/>
  <c r="R487" i="1"/>
  <c r="S487" i="1"/>
  <c r="T487" i="1"/>
  <c r="AE486" i="1" l="1"/>
  <c r="AF486" i="1"/>
  <c r="AG486" i="1"/>
  <c r="AH486" i="1"/>
  <c r="AI486" i="1"/>
  <c r="AJ486" i="1"/>
  <c r="AK486" i="1"/>
  <c r="AL486" i="1"/>
  <c r="M486" i="1"/>
  <c r="N486" i="1"/>
  <c r="O486" i="1"/>
  <c r="P486" i="1"/>
  <c r="Q486" i="1"/>
  <c r="R486" i="1"/>
  <c r="S486" i="1"/>
  <c r="T486" i="1"/>
  <c r="AE485" i="1" l="1"/>
  <c r="AF485" i="1"/>
  <c r="AG485" i="1"/>
  <c r="AH485" i="1"/>
  <c r="AI485" i="1"/>
  <c r="AJ485" i="1"/>
  <c r="AK485" i="1"/>
  <c r="AL485" i="1"/>
  <c r="M485" i="1"/>
  <c r="N485" i="1"/>
  <c r="O485" i="1"/>
  <c r="P485" i="1"/>
  <c r="Q485" i="1"/>
  <c r="R485" i="1"/>
  <c r="S485" i="1"/>
  <c r="T485" i="1"/>
  <c r="AE484" i="1" l="1"/>
  <c r="AF484" i="1"/>
  <c r="AG484" i="1"/>
  <c r="AH484" i="1"/>
  <c r="AI484" i="1"/>
  <c r="AJ484" i="1"/>
  <c r="AK484" i="1"/>
  <c r="AL484" i="1"/>
  <c r="M484" i="1"/>
  <c r="N484" i="1"/>
  <c r="O484" i="1"/>
  <c r="P484" i="1"/>
  <c r="Q484" i="1"/>
  <c r="R484" i="1"/>
  <c r="S484" i="1"/>
  <c r="T484" i="1"/>
  <c r="AE483" i="1" l="1"/>
  <c r="AF483" i="1"/>
  <c r="AG483" i="1"/>
  <c r="AH483" i="1"/>
  <c r="AI483" i="1"/>
  <c r="AJ483" i="1"/>
  <c r="AK483" i="1"/>
  <c r="AL483" i="1"/>
  <c r="M483" i="1"/>
  <c r="N483" i="1"/>
  <c r="O483" i="1"/>
  <c r="P483" i="1"/>
  <c r="Q483" i="1"/>
  <c r="R483" i="1"/>
  <c r="S483" i="1"/>
  <c r="T483" i="1"/>
  <c r="AE482" i="1" l="1"/>
  <c r="AF482" i="1"/>
  <c r="AG482" i="1"/>
  <c r="AH482" i="1"/>
  <c r="AI482" i="1"/>
  <c r="AJ482" i="1"/>
  <c r="AK482" i="1"/>
  <c r="AL482" i="1"/>
  <c r="M482" i="1"/>
  <c r="N482" i="1"/>
  <c r="O482" i="1"/>
  <c r="P482" i="1"/>
  <c r="Q482" i="1"/>
  <c r="R482" i="1"/>
  <c r="S482" i="1"/>
  <c r="T482" i="1"/>
  <c r="AE481" i="1" l="1"/>
  <c r="AF481" i="1"/>
  <c r="AG481" i="1"/>
  <c r="AH481" i="1"/>
  <c r="AI481" i="1"/>
  <c r="AJ481" i="1"/>
  <c r="AK481" i="1"/>
  <c r="AL481" i="1"/>
  <c r="M481" i="1"/>
  <c r="N481" i="1"/>
  <c r="O481" i="1"/>
  <c r="P481" i="1"/>
  <c r="Q481" i="1"/>
  <c r="R481" i="1"/>
  <c r="S481" i="1"/>
  <c r="T481" i="1"/>
  <c r="AE480" i="1" l="1"/>
  <c r="AF480" i="1"/>
  <c r="AG480" i="1"/>
  <c r="AH480" i="1"/>
  <c r="AI480" i="1"/>
  <c r="AJ480" i="1"/>
  <c r="AK480" i="1"/>
  <c r="AL480" i="1"/>
  <c r="M480" i="1"/>
  <c r="N480" i="1"/>
  <c r="O480" i="1"/>
  <c r="P480" i="1"/>
  <c r="Q480" i="1"/>
  <c r="R480" i="1"/>
  <c r="S480" i="1"/>
  <c r="T480" i="1"/>
  <c r="L476" i="1"/>
  <c r="L477" i="1"/>
  <c r="L478" i="1"/>
  <c r="AE479" i="1" l="1"/>
  <c r="AF479" i="1"/>
  <c r="AG479" i="1"/>
  <c r="AH479" i="1"/>
  <c r="AI479" i="1"/>
  <c r="AJ479" i="1"/>
  <c r="AK479" i="1"/>
  <c r="AL479" i="1"/>
  <c r="M479" i="1"/>
  <c r="N479" i="1"/>
  <c r="O479" i="1"/>
  <c r="P479" i="1"/>
  <c r="Q479" i="1"/>
  <c r="R479" i="1"/>
  <c r="S479" i="1"/>
  <c r="T479" i="1"/>
  <c r="AE478" i="1" l="1"/>
  <c r="AF478" i="1"/>
  <c r="AG478" i="1"/>
  <c r="AH478" i="1"/>
  <c r="AI478" i="1"/>
  <c r="AJ478" i="1"/>
  <c r="AK478" i="1"/>
  <c r="AL478" i="1"/>
  <c r="AE477" i="1"/>
  <c r="AF477" i="1"/>
  <c r="AG477" i="1"/>
  <c r="AH477" i="1"/>
  <c r="AI477" i="1"/>
  <c r="AJ477" i="1"/>
  <c r="AK477" i="1"/>
  <c r="AL477" i="1"/>
  <c r="M478" i="1"/>
  <c r="N478" i="1"/>
  <c r="O478" i="1"/>
  <c r="P478" i="1"/>
  <c r="Q478" i="1"/>
  <c r="R478" i="1"/>
  <c r="S478" i="1"/>
  <c r="T478" i="1"/>
  <c r="M477" i="1" l="1"/>
  <c r="N477" i="1"/>
  <c r="O477" i="1"/>
  <c r="P477" i="1"/>
  <c r="Q477" i="1"/>
  <c r="R477" i="1"/>
  <c r="S477" i="1"/>
  <c r="T477" i="1"/>
  <c r="AE476" i="1" l="1"/>
  <c r="AF476" i="1"/>
  <c r="AG476" i="1"/>
  <c r="AH476" i="1"/>
  <c r="AI476" i="1"/>
  <c r="AJ476" i="1"/>
  <c r="AK476" i="1"/>
  <c r="AL476" i="1"/>
  <c r="M476" i="1"/>
  <c r="N476" i="1"/>
  <c r="O476" i="1"/>
  <c r="P476" i="1"/>
  <c r="Q476" i="1"/>
  <c r="R476" i="1"/>
  <c r="S476" i="1"/>
  <c r="T476" i="1"/>
  <c r="AE475" i="1" l="1"/>
  <c r="AF475" i="1"/>
  <c r="AG475" i="1"/>
  <c r="AH475" i="1"/>
  <c r="AI475" i="1"/>
  <c r="AJ475" i="1"/>
  <c r="AK475" i="1"/>
  <c r="AL475" i="1"/>
  <c r="M475" i="1"/>
  <c r="N475" i="1"/>
  <c r="O475" i="1"/>
  <c r="P475" i="1"/>
  <c r="Q475" i="1"/>
  <c r="R475" i="1"/>
  <c r="S475" i="1"/>
  <c r="T475" i="1"/>
  <c r="L475" i="1"/>
  <c r="AE474" i="1" l="1"/>
  <c r="AF474" i="1"/>
  <c r="AG474" i="1"/>
  <c r="AH474" i="1"/>
  <c r="AI474" i="1"/>
  <c r="AJ474" i="1"/>
  <c r="AK474" i="1"/>
  <c r="AL474" i="1"/>
  <c r="M474" i="1"/>
  <c r="N474" i="1"/>
  <c r="O474" i="1"/>
  <c r="P474" i="1"/>
  <c r="Q474" i="1"/>
  <c r="R474" i="1"/>
  <c r="S474" i="1"/>
  <c r="T474" i="1"/>
  <c r="L472" i="1"/>
  <c r="L473" i="1"/>
  <c r="L474" i="1"/>
  <c r="AE473" i="1" l="1"/>
  <c r="AF473" i="1"/>
  <c r="AG473" i="1"/>
  <c r="AH473" i="1"/>
  <c r="AI473" i="1"/>
  <c r="AJ473" i="1"/>
  <c r="AK473" i="1"/>
  <c r="AL473" i="1"/>
  <c r="M473" i="1"/>
  <c r="N473" i="1"/>
  <c r="O473" i="1"/>
  <c r="P473" i="1"/>
  <c r="Q473" i="1"/>
  <c r="R473" i="1"/>
  <c r="S473" i="1"/>
  <c r="T473" i="1"/>
  <c r="AE471" i="1" l="1"/>
  <c r="AF471" i="1"/>
  <c r="AG471" i="1"/>
  <c r="AH471" i="1"/>
  <c r="AI471" i="1"/>
  <c r="AJ471" i="1"/>
  <c r="AK471" i="1"/>
  <c r="AL471" i="1"/>
  <c r="AE472" i="1"/>
  <c r="AF472" i="1"/>
  <c r="AG472" i="1"/>
  <c r="AH472" i="1"/>
  <c r="AI472" i="1"/>
  <c r="AJ472" i="1"/>
  <c r="AK472" i="1"/>
  <c r="AL472" i="1"/>
  <c r="M472" i="1"/>
  <c r="N472" i="1"/>
  <c r="O472" i="1"/>
  <c r="P472" i="1"/>
  <c r="Q472" i="1"/>
  <c r="R472" i="1"/>
  <c r="S472" i="1"/>
  <c r="T472" i="1"/>
  <c r="L471" i="1"/>
  <c r="M471" i="1" l="1"/>
  <c r="N471" i="1"/>
  <c r="O471" i="1"/>
  <c r="P471" i="1"/>
  <c r="Q471" i="1"/>
  <c r="R471" i="1"/>
  <c r="S471" i="1"/>
  <c r="T471" i="1"/>
  <c r="AE470" i="1" l="1"/>
  <c r="AF470" i="1"/>
  <c r="AG470" i="1"/>
  <c r="AH470" i="1"/>
  <c r="AI470" i="1"/>
  <c r="AJ470" i="1"/>
  <c r="AK470" i="1"/>
  <c r="AL470" i="1"/>
  <c r="M470" i="1"/>
  <c r="N470" i="1"/>
  <c r="O470" i="1"/>
  <c r="P470" i="1"/>
  <c r="Q470" i="1"/>
  <c r="R470" i="1"/>
  <c r="S470" i="1"/>
  <c r="T470" i="1"/>
  <c r="L461" i="1"/>
  <c r="L462" i="1"/>
  <c r="L463" i="1"/>
  <c r="L464" i="1"/>
  <c r="L465" i="1"/>
  <c r="L466" i="1"/>
  <c r="L467" i="1"/>
  <c r="L468" i="1"/>
  <c r="L469" i="1"/>
  <c r="L470" i="1"/>
  <c r="AE469" i="1" l="1"/>
  <c r="AF469" i="1"/>
  <c r="AG469" i="1"/>
  <c r="AH469" i="1"/>
  <c r="AI469" i="1"/>
  <c r="AJ469" i="1"/>
  <c r="AK469" i="1"/>
  <c r="AL469" i="1"/>
  <c r="M469" i="1"/>
  <c r="N469" i="1"/>
  <c r="O469" i="1"/>
  <c r="P469" i="1"/>
  <c r="Q469" i="1"/>
  <c r="R469" i="1"/>
  <c r="S469" i="1"/>
  <c r="T469" i="1"/>
  <c r="AE468" i="1" l="1"/>
  <c r="AF468" i="1"/>
  <c r="AG468" i="1"/>
  <c r="AH468" i="1"/>
  <c r="AI468" i="1"/>
  <c r="AJ468" i="1"/>
  <c r="AK468" i="1"/>
  <c r="AL468" i="1"/>
  <c r="M468" i="1"/>
  <c r="N468" i="1"/>
  <c r="O468" i="1"/>
  <c r="P468" i="1"/>
  <c r="Q468" i="1"/>
  <c r="R468" i="1"/>
  <c r="S468" i="1"/>
  <c r="T468" i="1"/>
  <c r="AL467" i="1" l="1"/>
  <c r="AK467" i="1"/>
  <c r="AJ467" i="1"/>
  <c r="AI467" i="1"/>
  <c r="AH467" i="1"/>
  <c r="AG467" i="1"/>
  <c r="AF467" i="1"/>
  <c r="AE467" i="1"/>
  <c r="T467" i="1"/>
  <c r="S467" i="1"/>
  <c r="R467" i="1"/>
  <c r="Q467" i="1"/>
  <c r="P467" i="1"/>
  <c r="O467" i="1"/>
  <c r="N467" i="1"/>
  <c r="M467" i="1"/>
  <c r="AL466" i="1"/>
  <c r="AK466" i="1"/>
  <c r="AJ466" i="1"/>
  <c r="AI466" i="1"/>
  <c r="AH466" i="1"/>
  <c r="AG466" i="1"/>
  <c r="AF466" i="1"/>
  <c r="AE466" i="1"/>
  <c r="T466" i="1"/>
  <c r="S466" i="1"/>
  <c r="R466" i="1"/>
  <c r="Q466" i="1"/>
  <c r="P466" i="1"/>
  <c r="O466" i="1"/>
  <c r="N466" i="1"/>
  <c r="M466" i="1"/>
  <c r="AL465" i="1"/>
  <c r="AK465" i="1"/>
  <c r="AJ465" i="1"/>
  <c r="AI465" i="1"/>
  <c r="AH465" i="1"/>
  <c r="AG465" i="1"/>
  <c r="AF465" i="1"/>
  <c r="AE465" i="1"/>
  <c r="T465" i="1"/>
  <c r="S465" i="1"/>
  <c r="R465" i="1"/>
  <c r="Q465" i="1"/>
  <c r="P465" i="1"/>
  <c r="O465" i="1"/>
  <c r="N465" i="1"/>
  <c r="M465" i="1"/>
  <c r="AL464" i="1"/>
  <c r="AK464" i="1"/>
  <c r="AJ464" i="1"/>
  <c r="AI464" i="1"/>
  <c r="AH464" i="1"/>
  <c r="AG464" i="1"/>
  <c r="AF464" i="1"/>
  <c r="AE464" i="1"/>
  <c r="T464" i="1"/>
  <c r="S464" i="1"/>
  <c r="R464" i="1"/>
  <c r="Q464" i="1"/>
  <c r="P464" i="1"/>
  <c r="O464" i="1"/>
  <c r="N464" i="1"/>
  <c r="M464" i="1"/>
  <c r="AL463" i="1"/>
  <c r="AK463" i="1"/>
  <c r="AJ463" i="1"/>
  <c r="AI463" i="1"/>
  <c r="AH463" i="1"/>
  <c r="AG463" i="1"/>
  <c r="AF463" i="1"/>
  <c r="AE463" i="1"/>
  <c r="T463" i="1"/>
  <c r="S463" i="1"/>
  <c r="R463" i="1"/>
  <c r="Q463" i="1"/>
  <c r="P463" i="1"/>
  <c r="O463" i="1"/>
  <c r="N463" i="1"/>
  <c r="M463" i="1"/>
  <c r="AL462" i="1"/>
  <c r="AK462" i="1"/>
  <c r="AJ462" i="1"/>
  <c r="AI462" i="1"/>
  <c r="AH462" i="1"/>
  <c r="AG462" i="1"/>
  <c r="AF462" i="1"/>
  <c r="AE462" i="1"/>
  <c r="T462" i="1"/>
  <c r="S462" i="1"/>
  <c r="R462" i="1"/>
  <c r="Q462" i="1"/>
  <c r="P462" i="1"/>
  <c r="O462" i="1"/>
  <c r="N462" i="1"/>
  <c r="M462" i="1"/>
  <c r="AL461" i="1"/>
  <c r="AK461" i="1"/>
  <c r="AJ461" i="1"/>
  <c r="AI461" i="1"/>
  <c r="AH461" i="1"/>
  <c r="AG461" i="1"/>
  <c r="AF461" i="1"/>
  <c r="AE461" i="1"/>
  <c r="T461" i="1"/>
  <c r="S461" i="1"/>
  <c r="R461" i="1"/>
  <c r="Q461" i="1"/>
  <c r="P461" i="1"/>
  <c r="O461" i="1"/>
  <c r="N461" i="1"/>
  <c r="M461" i="1"/>
  <c r="AL460" i="1"/>
  <c r="AK460" i="1"/>
  <c r="AJ460" i="1"/>
  <c r="AI460" i="1"/>
  <c r="AH460" i="1"/>
  <c r="AG460" i="1"/>
  <c r="AF460" i="1"/>
  <c r="AE460" i="1"/>
  <c r="T460" i="1"/>
  <c r="S460" i="1"/>
  <c r="R460" i="1"/>
  <c r="Q460" i="1"/>
  <c r="P460" i="1"/>
  <c r="O460" i="1"/>
  <c r="N460" i="1"/>
  <c r="M460" i="1"/>
  <c r="L460" i="1"/>
  <c r="AL459" i="1"/>
  <c r="AK459" i="1"/>
  <c r="AJ459" i="1"/>
  <c r="AI459" i="1"/>
  <c r="AH459" i="1"/>
  <c r="AG459" i="1"/>
  <c r="AF459" i="1"/>
  <c r="AE459" i="1"/>
  <c r="T459" i="1"/>
  <c r="S459" i="1"/>
  <c r="R459" i="1"/>
  <c r="Q459" i="1"/>
  <c r="P459" i="1"/>
  <c r="O459" i="1"/>
  <c r="N459" i="1"/>
  <c r="M459" i="1"/>
  <c r="L459" i="1"/>
  <c r="AL458" i="1"/>
  <c r="AK458" i="1"/>
  <c r="AJ458" i="1"/>
  <c r="AI458" i="1"/>
  <c r="AH458" i="1"/>
  <c r="AG458" i="1"/>
  <c r="AF458" i="1"/>
  <c r="AE458" i="1"/>
  <c r="T458" i="1"/>
  <c r="S458" i="1"/>
  <c r="R458" i="1"/>
  <c r="Q458" i="1"/>
  <c r="P458" i="1"/>
  <c r="O458" i="1"/>
  <c r="N458" i="1"/>
  <c r="M458" i="1"/>
  <c r="L458" i="1"/>
  <c r="AL457" i="1"/>
  <c r="AK457" i="1"/>
  <c r="AJ457" i="1"/>
  <c r="AI457" i="1"/>
  <c r="AH457" i="1"/>
  <c r="AG457" i="1"/>
  <c r="AF457" i="1"/>
  <c r="AE457" i="1"/>
  <c r="T457" i="1"/>
  <c r="S457" i="1"/>
  <c r="R457" i="1"/>
  <c r="Q457" i="1"/>
  <c r="P457" i="1"/>
  <c r="O457" i="1"/>
  <c r="N457" i="1"/>
  <c r="M457" i="1"/>
  <c r="L457" i="1"/>
  <c r="AL456" i="1"/>
  <c r="AK456" i="1"/>
  <c r="AJ456" i="1"/>
  <c r="AI456" i="1"/>
  <c r="AH456" i="1"/>
  <c r="AG456" i="1"/>
  <c r="AF456" i="1"/>
  <c r="AE456" i="1"/>
  <c r="T456" i="1"/>
  <c r="S456" i="1"/>
  <c r="R456" i="1"/>
  <c r="Q456" i="1"/>
  <c r="P456" i="1"/>
  <c r="O456" i="1"/>
  <c r="N456" i="1"/>
  <c r="M456" i="1"/>
  <c r="L456" i="1"/>
  <c r="AL455" i="1"/>
  <c r="AK455" i="1"/>
  <c r="AJ455" i="1"/>
  <c r="AI455" i="1"/>
  <c r="AH455" i="1"/>
  <c r="AG455" i="1"/>
  <c r="AF455" i="1"/>
  <c r="AE455" i="1"/>
  <c r="T455" i="1"/>
  <c r="S455" i="1"/>
  <c r="R455" i="1"/>
  <c r="Q455" i="1"/>
  <c r="P455" i="1"/>
  <c r="O455" i="1"/>
  <c r="N455" i="1"/>
  <c r="M455" i="1"/>
  <c r="L455" i="1"/>
  <c r="AL454" i="1"/>
  <c r="AK454" i="1"/>
  <c r="AJ454" i="1"/>
  <c r="AI454" i="1"/>
  <c r="AH454" i="1"/>
  <c r="AG454" i="1"/>
  <c r="AF454" i="1"/>
  <c r="AE454" i="1"/>
  <c r="T454" i="1"/>
  <c r="S454" i="1"/>
  <c r="R454" i="1"/>
  <c r="Q454" i="1"/>
  <c r="P454" i="1"/>
  <c r="O454" i="1"/>
  <c r="N454" i="1"/>
  <c r="M454" i="1"/>
  <c r="L454" i="1"/>
  <c r="AL453" i="1"/>
  <c r="AK453" i="1"/>
  <c r="AJ453" i="1"/>
  <c r="AI453" i="1"/>
  <c r="AH453" i="1"/>
  <c r="AG453" i="1"/>
  <c r="AF453" i="1"/>
  <c r="AE453" i="1"/>
  <c r="T453" i="1"/>
  <c r="S453" i="1"/>
  <c r="R453" i="1"/>
  <c r="Q453" i="1"/>
  <c r="P453" i="1"/>
  <c r="O453" i="1"/>
  <c r="N453" i="1"/>
  <c r="M453" i="1"/>
  <c r="L453" i="1"/>
  <c r="AL452" i="1"/>
  <c r="AK452" i="1"/>
  <c r="AJ452" i="1"/>
  <c r="AI452" i="1"/>
  <c r="AH452" i="1"/>
  <c r="AG452" i="1"/>
  <c r="AF452" i="1"/>
  <c r="AE452" i="1"/>
  <c r="T452" i="1"/>
  <c r="S452" i="1"/>
  <c r="R452" i="1"/>
  <c r="Q452" i="1"/>
  <c r="P452" i="1"/>
  <c r="O452" i="1"/>
  <c r="N452" i="1"/>
  <c r="M452" i="1"/>
  <c r="L452" i="1"/>
  <c r="AL451" i="1"/>
  <c r="AK451" i="1"/>
  <c r="AJ451" i="1"/>
  <c r="AI451" i="1"/>
  <c r="AH451" i="1"/>
  <c r="AG451" i="1"/>
  <c r="AF451" i="1"/>
  <c r="AE451" i="1"/>
  <c r="T451" i="1"/>
  <c r="S451" i="1"/>
  <c r="R451" i="1"/>
  <c r="Q451" i="1"/>
  <c r="P451" i="1"/>
  <c r="O451" i="1"/>
  <c r="N451" i="1"/>
  <c r="M451" i="1"/>
  <c r="L451" i="1"/>
  <c r="AL450" i="1"/>
  <c r="AK450" i="1"/>
  <c r="AJ450" i="1"/>
  <c r="AI450" i="1"/>
  <c r="AH450" i="1"/>
  <c r="AG450" i="1"/>
  <c r="AF450" i="1"/>
  <c r="AE450" i="1"/>
  <c r="T450" i="1"/>
  <c r="S450" i="1"/>
  <c r="R450" i="1"/>
  <c r="Q450" i="1"/>
  <c r="P450" i="1"/>
  <c r="O450" i="1"/>
  <c r="N450" i="1"/>
  <c r="M450" i="1"/>
  <c r="L450" i="1"/>
  <c r="AL449" i="1"/>
  <c r="AK449" i="1"/>
  <c r="AJ449" i="1"/>
  <c r="AI449" i="1"/>
  <c r="AH449" i="1"/>
  <c r="AG449" i="1"/>
  <c r="AF449" i="1"/>
  <c r="AE449" i="1"/>
  <c r="T449" i="1"/>
  <c r="S449" i="1"/>
  <c r="R449" i="1"/>
  <c r="Q449" i="1"/>
  <c r="P449" i="1"/>
  <c r="O449" i="1"/>
  <c r="N449" i="1"/>
  <c r="M449" i="1"/>
  <c r="L449" i="1"/>
  <c r="AL448" i="1"/>
  <c r="AK448" i="1"/>
  <c r="AJ448" i="1"/>
  <c r="AI448" i="1"/>
  <c r="AH448" i="1"/>
  <c r="AG448" i="1"/>
  <c r="AF448" i="1"/>
  <c r="AE448" i="1"/>
  <c r="T448" i="1"/>
  <c r="S448" i="1"/>
  <c r="R448" i="1"/>
  <c r="Q448" i="1"/>
  <c r="P448" i="1"/>
  <c r="O448" i="1"/>
  <c r="N448" i="1"/>
  <c r="M448" i="1"/>
  <c r="L448" i="1"/>
  <c r="AL447" i="1"/>
  <c r="AK447" i="1"/>
  <c r="AJ447" i="1"/>
  <c r="AI447" i="1"/>
  <c r="AH447" i="1"/>
  <c r="AG447" i="1"/>
  <c r="AF447" i="1"/>
  <c r="AE447" i="1"/>
  <c r="T447" i="1"/>
  <c r="S447" i="1"/>
  <c r="R447" i="1"/>
  <c r="Q447" i="1"/>
  <c r="P447" i="1"/>
  <c r="O447" i="1"/>
  <c r="N447" i="1"/>
  <c r="M447" i="1"/>
  <c r="L447" i="1"/>
  <c r="AL446" i="1"/>
  <c r="AK446" i="1"/>
  <c r="AJ446" i="1"/>
  <c r="AI446" i="1"/>
  <c r="AH446" i="1"/>
  <c r="AG446" i="1"/>
  <c r="AF446" i="1"/>
  <c r="AE446" i="1"/>
  <c r="T446" i="1"/>
  <c r="S446" i="1"/>
  <c r="R446" i="1"/>
  <c r="Q446" i="1"/>
  <c r="P446" i="1"/>
  <c r="O446" i="1"/>
  <c r="N446" i="1"/>
  <c r="M446" i="1"/>
  <c r="L446" i="1"/>
  <c r="AL445" i="1"/>
  <c r="AK445" i="1"/>
  <c r="AJ445" i="1"/>
  <c r="AI445" i="1"/>
  <c r="AH445" i="1"/>
  <c r="AG445" i="1"/>
  <c r="AF445" i="1"/>
  <c r="AE445" i="1"/>
  <c r="T445" i="1"/>
  <c r="S445" i="1"/>
  <c r="R445" i="1"/>
  <c r="Q445" i="1"/>
  <c r="P445" i="1"/>
  <c r="O445" i="1"/>
  <c r="N445" i="1"/>
  <c r="M445" i="1"/>
  <c r="L445" i="1"/>
  <c r="AL444" i="1"/>
  <c r="AK444" i="1"/>
  <c r="AJ444" i="1"/>
  <c r="AI444" i="1"/>
  <c r="AH444" i="1"/>
  <c r="AG444" i="1"/>
  <c r="AF444" i="1"/>
  <c r="AE444" i="1"/>
  <c r="T444" i="1"/>
  <c r="S444" i="1"/>
  <c r="R444" i="1"/>
  <c r="Q444" i="1"/>
  <c r="P444" i="1"/>
  <c r="O444" i="1"/>
  <c r="N444" i="1"/>
  <c r="M444" i="1"/>
  <c r="L444" i="1"/>
  <c r="AL443" i="1"/>
  <c r="AK443" i="1"/>
  <c r="AJ443" i="1"/>
  <c r="AI443" i="1"/>
  <c r="AH443" i="1"/>
  <c r="AG443" i="1"/>
  <c r="AF443" i="1"/>
  <c r="AE443" i="1"/>
  <c r="T443" i="1"/>
  <c r="S443" i="1"/>
  <c r="R443" i="1"/>
  <c r="Q443" i="1"/>
  <c r="P443" i="1"/>
  <c r="O443" i="1"/>
  <c r="N443" i="1"/>
  <c r="M443" i="1"/>
  <c r="L443" i="1"/>
  <c r="AL442" i="1"/>
  <c r="AK442" i="1"/>
  <c r="AJ442" i="1"/>
  <c r="AI442" i="1"/>
  <c r="AH442" i="1"/>
  <c r="AG442" i="1"/>
  <c r="AF442" i="1"/>
  <c r="AE442" i="1"/>
  <c r="T442" i="1"/>
  <c r="S442" i="1"/>
  <c r="R442" i="1"/>
  <c r="Q442" i="1"/>
  <c r="P442" i="1"/>
  <c r="O442" i="1"/>
  <c r="N442" i="1"/>
  <c r="M442" i="1"/>
  <c r="L442" i="1"/>
  <c r="AL441" i="1"/>
  <c r="AK441" i="1"/>
  <c r="AJ441" i="1"/>
  <c r="AI441" i="1"/>
  <c r="AH441" i="1"/>
  <c r="AG441" i="1"/>
  <c r="AF441" i="1"/>
  <c r="AE441" i="1"/>
  <c r="T441" i="1"/>
  <c r="S441" i="1"/>
  <c r="R441" i="1"/>
  <c r="Q441" i="1"/>
  <c r="P441" i="1"/>
  <c r="O441" i="1"/>
  <c r="N441" i="1"/>
  <c r="M441" i="1"/>
  <c r="L441" i="1"/>
  <c r="AL440" i="1"/>
  <c r="AK440" i="1"/>
  <c r="AJ440" i="1"/>
  <c r="AI440" i="1"/>
  <c r="AH440" i="1"/>
  <c r="AG440" i="1"/>
  <c r="AF440" i="1"/>
  <c r="AE440" i="1"/>
  <c r="T440" i="1"/>
  <c r="S440" i="1"/>
  <c r="R440" i="1"/>
  <c r="Q440" i="1"/>
  <c r="P440" i="1"/>
  <c r="O440" i="1"/>
  <c r="N440" i="1"/>
  <c r="M440" i="1"/>
  <c r="L440" i="1"/>
  <c r="AL439" i="1"/>
  <c r="AK439" i="1"/>
  <c r="AJ439" i="1"/>
  <c r="AI439" i="1"/>
  <c r="AH439" i="1"/>
  <c r="AG439" i="1"/>
  <c r="AF439" i="1"/>
  <c r="AE439" i="1"/>
  <c r="T439" i="1"/>
  <c r="S439" i="1"/>
  <c r="R439" i="1"/>
  <c r="Q439" i="1"/>
  <c r="P439" i="1"/>
  <c r="O439" i="1"/>
  <c r="N439" i="1"/>
  <c r="M439" i="1"/>
  <c r="L439" i="1"/>
  <c r="AL438" i="1"/>
  <c r="AK438" i="1"/>
  <c r="AJ438" i="1"/>
  <c r="AI438" i="1"/>
  <c r="AH438" i="1"/>
  <c r="AG438" i="1"/>
  <c r="AF438" i="1"/>
  <c r="AE438" i="1"/>
  <c r="T438" i="1"/>
  <c r="S438" i="1"/>
  <c r="R438" i="1"/>
  <c r="Q438" i="1"/>
  <c r="P438" i="1"/>
  <c r="O438" i="1"/>
  <c r="N438" i="1"/>
  <c r="M438" i="1"/>
  <c r="L438" i="1"/>
  <c r="AL437" i="1"/>
  <c r="AK437" i="1"/>
  <c r="AJ437" i="1"/>
  <c r="AI437" i="1"/>
  <c r="AH437" i="1"/>
  <c r="AG437" i="1"/>
  <c r="AF437" i="1"/>
  <c r="AE437" i="1"/>
  <c r="T437" i="1"/>
  <c r="S437" i="1"/>
  <c r="R437" i="1"/>
  <c r="Q437" i="1"/>
  <c r="P437" i="1"/>
  <c r="O437" i="1"/>
  <c r="N437" i="1"/>
  <c r="M437" i="1"/>
  <c r="L437" i="1"/>
  <c r="AL436" i="1"/>
  <c r="AK436" i="1"/>
  <c r="AJ436" i="1"/>
  <c r="AI436" i="1"/>
  <c r="AH436" i="1"/>
  <c r="AG436" i="1"/>
  <c r="AF436" i="1"/>
  <c r="AE436" i="1"/>
  <c r="P436" i="1"/>
  <c r="O436" i="1"/>
  <c r="N436" i="1"/>
  <c r="M436" i="1"/>
  <c r="L436" i="1"/>
  <c r="AL435" i="1"/>
  <c r="AK435" i="1"/>
  <c r="AJ435" i="1"/>
  <c r="AI435" i="1"/>
  <c r="AH435" i="1"/>
  <c r="AG435" i="1"/>
  <c r="AF435" i="1"/>
  <c r="AE435" i="1"/>
  <c r="T435" i="1"/>
  <c r="S435" i="1"/>
  <c r="R435" i="1"/>
  <c r="Q435" i="1"/>
  <c r="P435" i="1"/>
  <c r="O435" i="1"/>
  <c r="N435" i="1"/>
  <c r="M435" i="1"/>
  <c r="L435" i="1"/>
  <c r="AL434" i="1"/>
  <c r="AK434" i="1"/>
  <c r="AJ434" i="1"/>
  <c r="AI434" i="1"/>
  <c r="AH434" i="1"/>
  <c r="AG434" i="1"/>
  <c r="AF434" i="1"/>
  <c r="AE434" i="1"/>
  <c r="T434" i="1"/>
  <c r="S434" i="1"/>
  <c r="R434" i="1"/>
  <c r="Q434" i="1"/>
  <c r="P434" i="1"/>
  <c r="O434" i="1"/>
  <c r="N434" i="1"/>
  <c r="M434" i="1"/>
  <c r="L434" i="1"/>
  <c r="AL433" i="1"/>
  <c r="AK433" i="1"/>
  <c r="AJ433" i="1"/>
  <c r="AI433" i="1"/>
  <c r="AH433" i="1"/>
  <c r="AG433" i="1"/>
  <c r="AF433" i="1"/>
  <c r="AE433" i="1"/>
  <c r="T433" i="1"/>
  <c r="S433" i="1"/>
  <c r="R433" i="1"/>
  <c r="Q433" i="1"/>
  <c r="P433" i="1"/>
  <c r="O433" i="1"/>
  <c r="N433" i="1"/>
  <c r="M433" i="1"/>
  <c r="L433" i="1"/>
  <c r="AL432" i="1"/>
  <c r="AK432" i="1"/>
  <c r="AJ432" i="1"/>
  <c r="AI432" i="1"/>
  <c r="AH432" i="1"/>
  <c r="AG432" i="1"/>
  <c r="AF432" i="1"/>
  <c r="AE432" i="1"/>
  <c r="T432" i="1"/>
  <c r="S432" i="1"/>
  <c r="R432" i="1"/>
  <c r="Q432" i="1"/>
  <c r="P432" i="1"/>
  <c r="O432" i="1"/>
  <c r="N432" i="1"/>
  <c r="M432" i="1"/>
  <c r="L432" i="1"/>
  <c r="AL431" i="1"/>
  <c r="AK431" i="1"/>
  <c r="AJ431" i="1"/>
  <c r="AI431" i="1"/>
  <c r="AH431" i="1"/>
  <c r="AG431" i="1"/>
  <c r="AF431" i="1"/>
  <c r="AE431" i="1"/>
  <c r="T431" i="1"/>
  <c r="S431" i="1"/>
  <c r="R431" i="1"/>
  <c r="Q431" i="1"/>
  <c r="P431" i="1"/>
  <c r="O431" i="1"/>
  <c r="N431" i="1"/>
  <c r="M431" i="1"/>
  <c r="L431" i="1"/>
  <c r="AL430" i="1"/>
  <c r="AK430" i="1"/>
  <c r="AJ430" i="1"/>
  <c r="AI430" i="1"/>
  <c r="AH430" i="1"/>
  <c r="AG430" i="1"/>
  <c r="AF430" i="1"/>
  <c r="AE430" i="1"/>
  <c r="T430" i="1"/>
  <c r="S430" i="1"/>
  <c r="R430" i="1"/>
  <c r="Q430" i="1"/>
  <c r="P430" i="1"/>
  <c r="O430" i="1"/>
  <c r="N430" i="1"/>
  <c r="M430" i="1"/>
  <c r="L430" i="1"/>
  <c r="AL429" i="1"/>
  <c r="AK429" i="1"/>
  <c r="AJ429" i="1"/>
  <c r="AI429" i="1"/>
  <c r="AH429" i="1"/>
  <c r="AG429" i="1"/>
  <c r="AF429" i="1"/>
  <c r="AE429" i="1"/>
  <c r="T429" i="1"/>
  <c r="S429" i="1"/>
  <c r="R429" i="1"/>
  <c r="Q429" i="1"/>
  <c r="P429" i="1"/>
  <c r="O429" i="1"/>
  <c r="N429" i="1"/>
  <c r="M429" i="1"/>
  <c r="L429" i="1"/>
  <c r="AL428" i="1"/>
  <c r="AK428" i="1"/>
  <c r="AJ428" i="1"/>
  <c r="AI428" i="1"/>
  <c r="AH428" i="1"/>
  <c r="AG428" i="1"/>
  <c r="AF428" i="1"/>
  <c r="AE428" i="1"/>
  <c r="T428" i="1"/>
  <c r="S428" i="1"/>
  <c r="R428" i="1"/>
  <c r="Q428" i="1"/>
  <c r="P428" i="1"/>
  <c r="O428" i="1"/>
  <c r="N428" i="1"/>
  <c r="M428" i="1"/>
  <c r="L428" i="1"/>
  <c r="AL427" i="1"/>
  <c r="AK427" i="1"/>
  <c r="AJ427" i="1"/>
  <c r="AI427" i="1"/>
  <c r="AH427" i="1"/>
  <c r="AG427" i="1"/>
  <c r="AF427" i="1"/>
  <c r="AE427" i="1"/>
  <c r="T427" i="1"/>
  <c r="S427" i="1"/>
  <c r="R427" i="1"/>
  <c r="Q427" i="1"/>
  <c r="P427" i="1"/>
  <c r="O427" i="1"/>
  <c r="N427" i="1"/>
  <c r="M427" i="1"/>
  <c r="L427" i="1"/>
  <c r="AL426" i="1"/>
  <c r="AK426" i="1"/>
  <c r="AJ426" i="1"/>
  <c r="AI426" i="1"/>
  <c r="AH426" i="1"/>
  <c r="AG426" i="1"/>
  <c r="AF426" i="1"/>
  <c r="AE426" i="1"/>
  <c r="T426" i="1"/>
  <c r="S426" i="1"/>
  <c r="R426" i="1"/>
  <c r="Q426" i="1"/>
  <c r="P426" i="1"/>
  <c r="O426" i="1"/>
  <c r="N426" i="1"/>
  <c r="M426" i="1"/>
  <c r="L426" i="1"/>
  <c r="AL425" i="1"/>
  <c r="AK425" i="1"/>
  <c r="AJ425" i="1"/>
  <c r="AI425" i="1"/>
  <c r="AH425" i="1"/>
  <c r="AG425" i="1"/>
  <c r="AF425" i="1"/>
  <c r="AE425" i="1"/>
  <c r="T425" i="1"/>
  <c r="S425" i="1"/>
  <c r="R425" i="1"/>
  <c r="Q425" i="1"/>
  <c r="P425" i="1"/>
  <c r="O425" i="1"/>
  <c r="N425" i="1"/>
  <c r="M425" i="1"/>
  <c r="L425" i="1"/>
  <c r="AL424" i="1"/>
  <c r="AK424" i="1"/>
  <c r="AJ424" i="1"/>
  <c r="AI424" i="1"/>
  <c r="AH424" i="1"/>
  <c r="AG424" i="1"/>
  <c r="AF424" i="1"/>
  <c r="AE424" i="1"/>
  <c r="T424" i="1"/>
  <c r="S424" i="1"/>
  <c r="R424" i="1"/>
  <c r="Q424" i="1"/>
  <c r="P424" i="1"/>
  <c r="O424" i="1"/>
  <c r="N424" i="1"/>
  <c r="M424" i="1"/>
  <c r="L424" i="1"/>
  <c r="AL423" i="1"/>
  <c r="AK423" i="1"/>
  <c r="AJ423" i="1"/>
  <c r="AI423" i="1"/>
  <c r="AH423" i="1"/>
  <c r="AG423" i="1"/>
  <c r="AF423" i="1"/>
  <c r="AE423" i="1"/>
  <c r="T423" i="1"/>
  <c r="S423" i="1"/>
  <c r="R423" i="1"/>
  <c r="Q423" i="1"/>
  <c r="P423" i="1"/>
  <c r="O423" i="1"/>
  <c r="N423" i="1"/>
  <c r="M423" i="1"/>
  <c r="L423" i="1"/>
  <c r="AL422" i="1"/>
  <c r="AK422" i="1"/>
  <c r="AJ422" i="1"/>
  <c r="AI422" i="1"/>
  <c r="AH422" i="1"/>
  <c r="AG422" i="1"/>
  <c r="AF422" i="1"/>
  <c r="AE422" i="1"/>
  <c r="T422" i="1"/>
  <c r="S422" i="1"/>
  <c r="R422" i="1"/>
  <c r="Q422" i="1"/>
  <c r="P422" i="1"/>
  <c r="O422" i="1"/>
  <c r="N422" i="1"/>
  <c r="M422" i="1"/>
  <c r="L422" i="1"/>
  <c r="AL421" i="1"/>
  <c r="AK421" i="1"/>
  <c r="AJ421" i="1"/>
  <c r="AI421" i="1"/>
  <c r="AH421" i="1"/>
  <c r="AG421" i="1"/>
  <c r="AF421" i="1"/>
  <c r="AE421" i="1"/>
  <c r="T421" i="1"/>
  <c r="S421" i="1"/>
  <c r="R421" i="1"/>
  <c r="Q421" i="1"/>
  <c r="P421" i="1"/>
  <c r="O421" i="1"/>
  <c r="N421" i="1"/>
  <c r="M421" i="1"/>
  <c r="L421" i="1"/>
  <c r="AL420" i="1"/>
  <c r="AK420" i="1"/>
  <c r="AJ420" i="1"/>
  <c r="AI420" i="1"/>
  <c r="AH420" i="1"/>
  <c r="AG420" i="1"/>
  <c r="AF420" i="1"/>
  <c r="AE420" i="1"/>
  <c r="T420" i="1"/>
  <c r="S420" i="1"/>
  <c r="R420" i="1"/>
  <c r="Q420" i="1"/>
  <c r="P420" i="1"/>
  <c r="O420" i="1"/>
  <c r="N420" i="1"/>
  <c r="M420" i="1"/>
  <c r="L420" i="1"/>
  <c r="AL419" i="1"/>
  <c r="AK419" i="1"/>
  <c r="AJ419" i="1"/>
  <c r="AI419" i="1"/>
  <c r="AH419" i="1"/>
  <c r="AG419" i="1"/>
  <c r="AF419" i="1"/>
  <c r="AE419" i="1"/>
  <c r="T419" i="1"/>
  <c r="S419" i="1"/>
  <c r="R419" i="1"/>
  <c r="Q419" i="1"/>
  <c r="P419" i="1"/>
  <c r="O419" i="1"/>
  <c r="N419" i="1"/>
  <c r="M419" i="1"/>
  <c r="L419" i="1"/>
  <c r="AL418" i="1"/>
  <c r="AK418" i="1"/>
  <c r="AJ418" i="1"/>
  <c r="AI418" i="1"/>
  <c r="AH418" i="1"/>
  <c r="AG418" i="1"/>
  <c r="AF418" i="1"/>
  <c r="AE418" i="1"/>
  <c r="T418" i="1"/>
  <c r="S418" i="1"/>
  <c r="R418" i="1"/>
  <c r="Q418" i="1"/>
  <c r="P418" i="1"/>
  <c r="O418" i="1"/>
  <c r="N418" i="1"/>
  <c r="M418" i="1"/>
  <c r="L418" i="1"/>
  <c r="AL417" i="1"/>
  <c r="AK417" i="1"/>
  <c r="AJ417" i="1"/>
  <c r="AI417" i="1"/>
  <c r="AH417" i="1"/>
  <c r="AG417" i="1"/>
  <c r="AF417" i="1"/>
  <c r="AE417" i="1"/>
  <c r="T417" i="1"/>
  <c r="S417" i="1"/>
  <c r="R417" i="1"/>
  <c r="Q417" i="1"/>
  <c r="P417" i="1"/>
  <c r="O417" i="1"/>
  <c r="N417" i="1"/>
  <c r="M417" i="1"/>
  <c r="L417" i="1"/>
  <c r="AL416" i="1"/>
  <c r="AK416" i="1"/>
  <c r="AJ416" i="1"/>
  <c r="AI416" i="1"/>
  <c r="AH416" i="1"/>
  <c r="AG416" i="1"/>
  <c r="AF416" i="1"/>
  <c r="AE416" i="1"/>
  <c r="T416" i="1"/>
  <c r="S416" i="1"/>
  <c r="R416" i="1"/>
  <c r="Q416" i="1"/>
  <c r="P416" i="1"/>
  <c r="O416" i="1"/>
  <c r="N416" i="1"/>
  <c r="M416" i="1"/>
  <c r="L416" i="1"/>
  <c r="AL415" i="1"/>
  <c r="AK415" i="1"/>
  <c r="AJ415" i="1"/>
  <c r="AI415" i="1"/>
  <c r="AH415" i="1"/>
  <c r="AG415" i="1"/>
  <c r="AF415" i="1"/>
  <c r="AE415" i="1"/>
  <c r="T415" i="1"/>
  <c r="S415" i="1"/>
  <c r="R415" i="1"/>
  <c r="Q415" i="1"/>
  <c r="P415" i="1"/>
  <c r="O415" i="1"/>
  <c r="N415" i="1"/>
  <c r="M415" i="1"/>
  <c r="L415" i="1"/>
  <c r="AL414" i="1"/>
  <c r="AK414" i="1"/>
  <c r="AJ414" i="1"/>
  <c r="AI414" i="1"/>
  <c r="AH414" i="1"/>
  <c r="AG414" i="1"/>
  <c r="AF414" i="1"/>
  <c r="AE414" i="1"/>
  <c r="T414" i="1"/>
  <c r="S414" i="1"/>
  <c r="R414" i="1"/>
  <c r="Q414" i="1"/>
  <c r="P414" i="1"/>
  <c r="O414" i="1"/>
  <c r="N414" i="1"/>
  <c r="M414" i="1"/>
  <c r="L414" i="1"/>
  <c r="AL413" i="1"/>
  <c r="AK413" i="1"/>
  <c r="AJ413" i="1"/>
  <c r="AI413" i="1"/>
  <c r="AH413" i="1"/>
  <c r="AG413" i="1"/>
  <c r="AF413" i="1"/>
  <c r="AE413" i="1"/>
  <c r="T413" i="1"/>
  <c r="S413" i="1"/>
  <c r="R413" i="1"/>
  <c r="Q413" i="1"/>
  <c r="P413" i="1"/>
  <c r="O413" i="1"/>
  <c r="N413" i="1"/>
  <c r="M413" i="1"/>
  <c r="L413" i="1"/>
  <c r="AL412" i="1"/>
  <c r="AK412" i="1"/>
  <c r="AJ412" i="1"/>
  <c r="AI412" i="1"/>
  <c r="AH412" i="1"/>
  <c r="AG412" i="1"/>
  <c r="AF412" i="1"/>
  <c r="AE412" i="1"/>
  <c r="T412" i="1"/>
  <c r="S412" i="1"/>
  <c r="R412" i="1"/>
  <c r="Q412" i="1"/>
  <c r="P412" i="1"/>
  <c r="O412" i="1"/>
  <c r="N412" i="1"/>
  <c r="M412" i="1"/>
  <c r="L412" i="1"/>
  <c r="AL411" i="1"/>
  <c r="AK411" i="1"/>
  <c r="AJ411" i="1"/>
  <c r="AI411" i="1"/>
  <c r="AH411" i="1"/>
  <c r="AG411" i="1"/>
  <c r="AF411" i="1"/>
  <c r="AE411" i="1"/>
  <c r="T411" i="1"/>
  <c r="S411" i="1"/>
  <c r="R411" i="1"/>
  <c r="Q411" i="1"/>
  <c r="P411" i="1"/>
  <c r="O411" i="1"/>
  <c r="N411" i="1"/>
  <c r="M411" i="1"/>
  <c r="L411" i="1"/>
  <c r="AL410" i="1"/>
  <c r="AK410" i="1"/>
  <c r="AJ410" i="1"/>
  <c r="AI410" i="1"/>
  <c r="AH410" i="1"/>
  <c r="AG410" i="1"/>
  <c r="AF410" i="1"/>
  <c r="AE410" i="1"/>
  <c r="T410" i="1"/>
  <c r="S410" i="1"/>
  <c r="R410" i="1"/>
  <c r="Q410" i="1"/>
  <c r="P410" i="1"/>
  <c r="O410" i="1"/>
  <c r="N410" i="1"/>
  <c r="M410" i="1"/>
  <c r="L410" i="1"/>
  <c r="AL409" i="1"/>
  <c r="AK409" i="1"/>
  <c r="AJ409" i="1"/>
  <c r="AI409" i="1"/>
  <c r="AH409" i="1"/>
  <c r="AG409" i="1"/>
  <c r="AF409" i="1"/>
  <c r="AE409" i="1"/>
  <c r="T409" i="1"/>
  <c r="S409" i="1"/>
  <c r="R409" i="1"/>
  <c r="Q409" i="1"/>
  <c r="P409" i="1"/>
  <c r="O409" i="1"/>
  <c r="N409" i="1"/>
  <c r="M409" i="1"/>
  <c r="L409" i="1"/>
  <c r="AL408" i="1"/>
  <c r="AK408" i="1"/>
  <c r="AJ408" i="1"/>
  <c r="AI408" i="1"/>
  <c r="AH408" i="1"/>
  <c r="AG408" i="1"/>
  <c r="AF408" i="1"/>
  <c r="AE408" i="1"/>
  <c r="T408" i="1"/>
  <c r="S408" i="1"/>
  <c r="R408" i="1"/>
  <c r="Q408" i="1"/>
  <c r="P408" i="1"/>
  <c r="O408" i="1"/>
  <c r="N408" i="1"/>
  <c r="M408" i="1"/>
  <c r="L408" i="1"/>
  <c r="AL407" i="1"/>
  <c r="AK407" i="1"/>
  <c r="AJ407" i="1"/>
  <c r="AI407" i="1"/>
  <c r="AH407" i="1"/>
  <c r="AG407" i="1"/>
  <c r="AF407" i="1"/>
  <c r="AE407" i="1"/>
  <c r="T407" i="1"/>
  <c r="S407" i="1"/>
  <c r="R407" i="1"/>
  <c r="Q407" i="1"/>
  <c r="P407" i="1"/>
  <c r="O407" i="1"/>
  <c r="N407" i="1"/>
  <c r="M407" i="1"/>
  <c r="L407" i="1"/>
  <c r="AL406" i="1"/>
  <c r="AK406" i="1"/>
  <c r="AJ406" i="1"/>
  <c r="AI406" i="1"/>
  <c r="AH406" i="1"/>
  <c r="AG406" i="1"/>
  <c r="AF406" i="1"/>
  <c r="AE406" i="1"/>
  <c r="T406" i="1"/>
  <c r="S406" i="1"/>
  <c r="R406" i="1"/>
  <c r="Q406" i="1"/>
  <c r="P406" i="1"/>
  <c r="O406" i="1"/>
  <c r="N406" i="1"/>
  <c r="M406" i="1"/>
  <c r="L406" i="1"/>
  <c r="AL405" i="1"/>
  <c r="AK405" i="1"/>
  <c r="AJ405" i="1"/>
  <c r="AI405" i="1"/>
  <c r="AH405" i="1"/>
  <c r="AG405" i="1"/>
  <c r="AF405" i="1"/>
  <c r="AE405" i="1"/>
  <c r="T405" i="1"/>
  <c r="S405" i="1"/>
  <c r="R405" i="1"/>
  <c r="Q405" i="1"/>
  <c r="P405" i="1"/>
  <c r="O405" i="1"/>
  <c r="N405" i="1"/>
  <c r="M405" i="1"/>
  <c r="L405" i="1"/>
  <c r="AL404" i="1"/>
  <c r="AK404" i="1"/>
  <c r="AJ404" i="1"/>
  <c r="AI404" i="1"/>
  <c r="AH404" i="1"/>
  <c r="AG404" i="1"/>
  <c r="AF404" i="1"/>
  <c r="AE404" i="1"/>
  <c r="T404" i="1"/>
  <c r="S404" i="1"/>
  <c r="R404" i="1"/>
  <c r="Q404" i="1"/>
  <c r="P404" i="1"/>
  <c r="O404" i="1"/>
  <c r="N404" i="1"/>
  <c r="M404" i="1"/>
  <c r="L404" i="1"/>
  <c r="AL403" i="1"/>
  <c r="AK403" i="1"/>
  <c r="AJ403" i="1"/>
  <c r="AI403" i="1"/>
  <c r="AH403" i="1"/>
  <c r="AG403" i="1"/>
  <c r="AF403" i="1"/>
  <c r="AE403" i="1"/>
  <c r="T403" i="1"/>
  <c r="S403" i="1"/>
  <c r="R403" i="1"/>
  <c r="Q403" i="1"/>
  <c r="P403" i="1"/>
  <c r="O403" i="1"/>
  <c r="N403" i="1"/>
  <c r="M403" i="1"/>
  <c r="L403" i="1"/>
  <c r="AL402" i="1"/>
  <c r="AK402" i="1"/>
  <c r="AJ402" i="1"/>
  <c r="AI402" i="1"/>
  <c r="AH402" i="1"/>
  <c r="AG402" i="1"/>
  <c r="AF402" i="1"/>
  <c r="AE402" i="1"/>
  <c r="T402" i="1"/>
  <c r="S402" i="1"/>
  <c r="R402" i="1"/>
  <c r="Q402" i="1"/>
  <c r="P402" i="1"/>
  <c r="O402" i="1"/>
  <c r="N402" i="1"/>
  <c r="M402" i="1"/>
  <c r="L402" i="1"/>
  <c r="AL401" i="1"/>
  <c r="AK401" i="1"/>
  <c r="AJ401" i="1"/>
  <c r="AI401" i="1"/>
  <c r="AH401" i="1"/>
  <c r="AG401" i="1"/>
  <c r="AF401" i="1"/>
  <c r="AE401" i="1"/>
  <c r="T401" i="1"/>
  <c r="S401" i="1"/>
  <c r="R401" i="1"/>
  <c r="Q401" i="1"/>
  <c r="P401" i="1"/>
  <c r="O401" i="1"/>
  <c r="N401" i="1"/>
  <c r="M401" i="1"/>
  <c r="L401" i="1"/>
  <c r="AL400" i="1"/>
  <c r="AK400" i="1"/>
  <c r="AJ400" i="1"/>
  <c r="AI400" i="1"/>
  <c r="AH400" i="1"/>
  <c r="AG400" i="1"/>
  <c r="AF400" i="1"/>
  <c r="AE400" i="1"/>
  <c r="T400" i="1"/>
  <c r="S400" i="1"/>
  <c r="R400" i="1"/>
  <c r="Q400" i="1"/>
  <c r="P400" i="1"/>
  <c r="O400" i="1"/>
  <c r="N400" i="1"/>
  <c r="M400" i="1"/>
  <c r="L400" i="1"/>
  <c r="AL399" i="1"/>
  <c r="AK399" i="1"/>
  <c r="AJ399" i="1"/>
  <c r="AI399" i="1"/>
  <c r="AH399" i="1"/>
  <c r="AG399" i="1"/>
  <c r="AF399" i="1"/>
  <c r="AE399" i="1"/>
  <c r="T399" i="1"/>
  <c r="S399" i="1"/>
  <c r="R399" i="1"/>
  <c r="Q399" i="1"/>
  <c r="P399" i="1"/>
  <c r="O399" i="1"/>
  <c r="N399" i="1"/>
  <c r="M399" i="1"/>
  <c r="L399" i="1"/>
  <c r="AL398" i="1"/>
  <c r="AK398" i="1"/>
  <c r="AJ398" i="1"/>
  <c r="AI398" i="1"/>
  <c r="AH398" i="1"/>
  <c r="AG398" i="1"/>
  <c r="AF398" i="1"/>
  <c r="AE398" i="1"/>
  <c r="T398" i="1"/>
  <c r="S398" i="1"/>
  <c r="R398" i="1"/>
  <c r="Q398" i="1"/>
  <c r="P398" i="1"/>
  <c r="O398" i="1"/>
  <c r="N398" i="1"/>
  <c r="M398" i="1"/>
  <c r="L398" i="1"/>
  <c r="AL397" i="1"/>
  <c r="AK397" i="1"/>
  <c r="AJ397" i="1"/>
  <c r="AI397" i="1"/>
  <c r="AH397" i="1"/>
  <c r="AG397" i="1"/>
  <c r="AF397" i="1"/>
  <c r="AE397" i="1"/>
  <c r="T397" i="1"/>
  <c r="S397" i="1"/>
  <c r="R397" i="1"/>
  <c r="Q397" i="1"/>
  <c r="P397" i="1"/>
  <c r="O397" i="1"/>
  <c r="N397" i="1"/>
  <c r="M397" i="1"/>
  <c r="L397" i="1"/>
  <c r="AL396" i="1"/>
  <c r="AK396" i="1"/>
  <c r="AJ396" i="1"/>
  <c r="AI396" i="1"/>
  <c r="AH396" i="1"/>
  <c r="AG396" i="1"/>
  <c r="AF396" i="1"/>
  <c r="AE396" i="1"/>
  <c r="T396" i="1"/>
  <c r="S396" i="1"/>
  <c r="R396" i="1"/>
  <c r="Q396" i="1"/>
  <c r="P396" i="1"/>
  <c r="O396" i="1"/>
  <c r="N396" i="1"/>
  <c r="M396" i="1"/>
  <c r="L396" i="1"/>
  <c r="AL395" i="1"/>
  <c r="AK395" i="1"/>
  <c r="AJ395" i="1"/>
  <c r="AI395" i="1"/>
  <c r="AH395" i="1"/>
  <c r="AG395" i="1"/>
  <c r="AF395" i="1"/>
  <c r="AE395" i="1"/>
  <c r="T395" i="1"/>
  <c r="S395" i="1"/>
  <c r="R395" i="1"/>
  <c r="Q395" i="1"/>
  <c r="P395" i="1"/>
  <c r="O395" i="1"/>
  <c r="N395" i="1"/>
  <c r="M395" i="1"/>
  <c r="L395" i="1"/>
  <c r="AL394" i="1"/>
  <c r="AK394" i="1"/>
  <c r="AJ394" i="1"/>
  <c r="AI394" i="1"/>
  <c r="AH394" i="1"/>
  <c r="AG394" i="1"/>
  <c r="AF394" i="1"/>
  <c r="AE394" i="1"/>
  <c r="T394" i="1"/>
  <c r="S394" i="1"/>
  <c r="R394" i="1"/>
  <c r="Q394" i="1"/>
  <c r="P394" i="1"/>
  <c r="O394" i="1"/>
  <c r="N394" i="1"/>
  <c r="M394" i="1"/>
  <c r="L394" i="1"/>
  <c r="AL393" i="1"/>
  <c r="AK393" i="1"/>
  <c r="AJ393" i="1"/>
  <c r="AI393" i="1"/>
  <c r="AH393" i="1"/>
  <c r="AG393" i="1"/>
  <c r="AF393" i="1"/>
  <c r="AE393" i="1"/>
  <c r="T393" i="1"/>
  <c r="S393" i="1"/>
  <c r="R393" i="1"/>
  <c r="Q393" i="1"/>
  <c r="P393" i="1"/>
  <c r="O393" i="1"/>
  <c r="N393" i="1"/>
  <c r="M393" i="1"/>
  <c r="L393" i="1"/>
  <c r="AL392" i="1"/>
  <c r="AK392" i="1"/>
  <c r="AJ392" i="1"/>
  <c r="AI392" i="1"/>
  <c r="AH392" i="1"/>
  <c r="AG392" i="1"/>
  <c r="AF392" i="1"/>
  <c r="AE392" i="1"/>
  <c r="T392" i="1"/>
  <c r="S392" i="1"/>
  <c r="R392" i="1"/>
  <c r="Q392" i="1"/>
  <c r="P392" i="1"/>
  <c r="O392" i="1"/>
  <c r="N392" i="1"/>
  <c r="M392" i="1"/>
  <c r="L392" i="1"/>
  <c r="AL391" i="1"/>
  <c r="AK391" i="1"/>
  <c r="AJ391" i="1"/>
  <c r="AI391" i="1"/>
  <c r="AH391" i="1"/>
  <c r="AG391" i="1"/>
  <c r="AF391" i="1"/>
  <c r="AE391" i="1"/>
  <c r="T391" i="1"/>
  <c r="S391" i="1"/>
  <c r="R391" i="1"/>
  <c r="Q391" i="1"/>
  <c r="P391" i="1"/>
  <c r="O391" i="1"/>
  <c r="N391" i="1"/>
  <c r="M391" i="1"/>
  <c r="L391" i="1"/>
  <c r="AL390" i="1"/>
  <c r="AK390" i="1"/>
  <c r="AJ390" i="1"/>
  <c r="AI390" i="1"/>
  <c r="AH390" i="1"/>
  <c r="AG390" i="1"/>
  <c r="AF390" i="1"/>
  <c r="AE390" i="1"/>
  <c r="T390" i="1"/>
  <c r="S390" i="1"/>
  <c r="R390" i="1"/>
  <c r="Q390" i="1"/>
  <c r="P390" i="1"/>
  <c r="O390" i="1"/>
  <c r="N390" i="1"/>
  <c r="M390" i="1"/>
  <c r="L390" i="1"/>
  <c r="AL389" i="1"/>
  <c r="AK389" i="1"/>
  <c r="AJ389" i="1"/>
  <c r="AI389" i="1"/>
  <c r="AH389" i="1"/>
  <c r="AG389" i="1"/>
  <c r="AF389" i="1"/>
  <c r="AE389" i="1"/>
  <c r="T389" i="1"/>
  <c r="S389" i="1"/>
  <c r="R389" i="1"/>
  <c r="Q389" i="1"/>
  <c r="P389" i="1"/>
  <c r="O389" i="1"/>
  <c r="N389" i="1"/>
  <c r="M389" i="1"/>
  <c r="L389" i="1"/>
  <c r="AL388" i="1"/>
  <c r="AK388" i="1"/>
  <c r="AJ388" i="1"/>
  <c r="AI388" i="1"/>
  <c r="AH388" i="1"/>
  <c r="AG388" i="1"/>
  <c r="AF388" i="1"/>
  <c r="AE388" i="1"/>
  <c r="T388" i="1"/>
  <c r="S388" i="1"/>
  <c r="R388" i="1"/>
  <c r="Q388" i="1"/>
  <c r="P388" i="1"/>
  <c r="O388" i="1"/>
  <c r="N388" i="1"/>
  <c r="M388" i="1"/>
  <c r="L388" i="1"/>
  <c r="AL387" i="1"/>
  <c r="AK387" i="1"/>
  <c r="AJ387" i="1"/>
  <c r="AI387" i="1"/>
  <c r="AH387" i="1"/>
  <c r="AG387" i="1"/>
  <c r="AF387" i="1"/>
  <c r="AE387" i="1"/>
  <c r="T387" i="1"/>
  <c r="S387" i="1"/>
  <c r="R387" i="1"/>
  <c r="Q387" i="1"/>
  <c r="P387" i="1"/>
  <c r="O387" i="1"/>
  <c r="N387" i="1"/>
  <c r="M387" i="1"/>
  <c r="L387" i="1"/>
  <c r="AL386" i="1"/>
  <c r="AK386" i="1"/>
  <c r="AJ386" i="1"/>
  <c r="AI386" i="1"/>
  <c r="AH386" i="1"/>
  <c r="AG386" i="1"/>
  <c r="AF386" i="1"/>
  <c r="AE386" i="1"/>
  <c r="T386" i="1"/>
  <c r="S386" i="1"/>
  <c r="R386" i="1"/>
  <c r="Q386" i="1"/>
  <c r="P386" i="1"/>
  <c r="O386" i="1"/>
  <c r="N386" i="1"/>
  <c r="M386" i="1"/>
  <c r="L386" i="1"/>
  <c r="AL385" i="1"/>
  <c r="AK385" i="1"/>
  <c r="AJ385" i="1"/>
  <c r="AI385" i="1"/>
  <c r="AH385" i="1"/>
  <c r="AG385" i="1"/>
  <c r="AF385" i="1"/>
  <c r="AE385" i="1"/>
  <c r="T385" i="1"/>
  <c r="S385" i="1"/>
  <c r="R385" i="1"/>
  <c r="Q385" i="1"/>
  <c r="P385" i="1"/>
  <c r="O385" i="1"/>
  <c r="N385" i="1"/>
  <c r="M385" i="1"/>
  <c r="L385" i="1"/>
  <c r="AL384" i="1"/>
  <c r="AK384" i="1"/>
  <c r="AJ384" i="1"/>
  <c r="AI384" i="1"/>
  <c r="AH384" i="1"/>
  <c r="AG384" i="1"/>
  <c r="AF384" i="1"/>
  <c r="AE384" i="1"/>
  <c r="T384" i="1"/>
  <c r="S384" i="1"/>
  <c r="R384" i="1"/>
  <c r="Q384" i="1"/>
  <c r="P384" i="1"/>
  <c r="O384" i="1"/>
  <c r="N384" i="1"/>
  <c r="M384" i="1"/>
  <c r="L384" i="1"/>
  <c r="AL383" i="1"/>
  <c r="AK383" i="1"/>
  <c r="AJ383" i="1"/>
  <c r="AI383" i="1"/>
  <c r="AH383" i="1"/>
  <c r="AG383" i="1"/>
  <c r="AF383" i="1"/>
  <c r="AE383" i="1"/>
  <c r="T383" i="1"/>
  <c r="S383" i="1"/>
  <c r="R383" i="1"/>
  <c r="Q383" i="1"/>
  <c r="P383" i="1"/>
  <c r="O383" i="1"/>
  <c r="N383" i="1"/>
  <c r="M383" i="1"/>
  <c r="L383" i="1"/>
  <c r="AL382" i="1"/>
  <c r="AK382" i="1"/>
  <c r="AJ382" i="1"/>
  <c r="AI382" i="1"/>
  <c r="AH382" i="1"/>
  <c r="AG382" i="1"/>
  <c r="AF382" i="1"/>
  <c r="AE382" i="1"/>
  <c r="T382" i="1"/>
  <c r="S382" i="1"/>
  <c r="R382" i="1"/>
  <c r="Q382" i="1"/>
  <c r="P382" i="1"/>
  <c r="O382" i="1"/>
  <c r="N382" i="1"/>
  <c r="M382" i="1"/>
  <c r="L382" i="1"/>
  <c r="AL381" i="1"/>
  <c r="AK381" i="1"/>
  <c r="AJ381" i="1"/>
  <c r="AI381" i="1"/>
  <c r="AH381" i="1"/>
  <c r="AG381" i="1"/>
  <c r="AF381" i="1"/>
  <c r="AE381" i="1"/>
  <c r="T381" i="1"/>
  <c r="S381" i="1"/>
  <c r="R381" i="1"/>
  <c r="Q381" i="1"/>
  <c r="P381" i="1"/>
  <c r="O381" i="1"/>
  <c r="N381" i="1"/>
  <c r="M381" i="1"/>
  <c r="L381" i="1"/>
  <c r="AL380" i="1"/>
  <c r="AK380" i="1"/>
  <c r="AJ380" i="1"/>
  <c r="AI380" i="1"/>
  <c r="AH380" i="1"/>
  <c r="AG380" i="1"/>
  <c r="AF380" i="1"/>
  <c r="AE380" i="1"/>
  <c r="S380" i="1"/>
  <c r="P380" i="1"/>
  <c r="O380" i="1"/>
  <c r="N380" i="1"/>
  <c r="M380" i="1"/>
  <c r="L380" i="1"/>
  <c r="AL379" i="1"/>
  <c r="AK379" i="1"/>
  <c r="AJ379" i="1"/>
  <c r="AI379" i="1"/>
  <c r="AH379" i="1"/>
  <c r="AG379" i="1"/>
  <c r="AF379" i="1"/>
  <c r="AE379" i="1"/>
  <c r="T379" i="1"/>
  <c r="S379" i="1"/>
  <c r="R379" i="1"/>
  <c r="Q379" i="1"/>
  <c r="P379" i="1"/>
  <c r="O379" i="1"/>
  <c r="N379" i="1"/>
  <c r="M379" i="1"/>
  <c r="L379" i="1"/>
  <c r="AL378" i="1"/>
  <c r="AK378" i="1"/>
  <c r="AJ378" i="1"/>
  <c r="AI378" i="1"/>
  <c r="AH378" i="1"/>
  <c r="AG378" i="1"/>
  <c r="AF378" i="1"/>
  <c r="AE378" i="1"/>
  <c r="T378" i="1"/>
  <c r="S378" i="1"/>
  <c r="R378" i="1"/>
  <c r="Q378" i="1"/>
  <c r="P378" i="1"/>
  <c r="O378" i="1"/>
  <c r="N378" i="1"/>
  <c r="M378" i="1"/>
  <c r="L378" i="1"/>
  <c r="AL377" i="1"/>
  <c r="AK377" i="1"/>
  <c r="AJ377" i="1"/>
  <c r="AI377" i="1"/>
  <c r="AH377" i="1"/>
  <c r="AG377" i="1"/>
  <c r="AF377" i="1"/>
  <c r="AE377" i="1"/>
  <c r="T377" i="1"/>
  <c r="S377" i="1"/>
  <c r="R377" i="1"/>
  <c r="Q377" i="1"/>
  <c r="P377" i="1"/>
  <c r="O377" i="1"/>
  <c r="N377" i="1"/>
  <c r="M377" i="1"/>
  <c r="L377" i="1"/>
  <c r="AL376" i="1"/>
  <c r="AK376" i="1"/>
  <c r="AJ376" i="1"/>
  <c r="AI376" i="1"/>
  <c r="AH376" i="1"/>
  <c r="AG376" i="1"/>
  <c r="AF376" i="1"/>
  <c r="AE376" i="1"/>
  <c r="S376" i="1"/>
  <c r="R376" i="1"/>
  <c r="Q376" i="1"/>
  <c r="O376" i="1"/>
  <c r="N376" i="1"/>
  <c r="M376" i="1"/>
  <c r="L376" i="1"/>
  <c r="AL375" i="1"/>
  <c r="AK375" i="1"/>
  <c r="AJ375" i="1"/>
  <c r="AI375" i="1"/>
  <c r="AH375" i="1"/>
  <c r="AG375" i="1"/>
  <c r="AF375" i="1"/>
  <c r="AE375" i="1"/>
  <c r="T375" i="1"/>
  <c r="S375" i="1"/>
  <c r="R375" i="1"/>
  <c r="Q375" i="1"/>
  <c r="P375" i="1"/>
  <c r="O375" i="1"/>
  <c r="N375" i="1"/>
  <c r="M375" i="1"/>
  <c r="L375" i="1"/>
  <c r="AL374" i="1"/>
  <c r="AK374" i="1"/>
  <c r="AJ374" i="1"/>
  <c r="AI374" i="1"/>
  <c r="AH374" i="1"/>
  <c r="AG374" i="1"/>
  <c r="AF374" i="1"/>
  <c r="AE374" i="1"/>
  <c r="T374" i="1"/>
  <c r="S374" i="1"/>
  <c r="R374" i="1"/>
  <c r="Q374" i="1"/>
  <c r="P374" i="1"/>
  <c r="O374" i="1"/>
  <c r="N374" i="1"/>
  <c r="M374" i="1"/>
  <c r="L374" i="1"/>
  <c r="AL373" i="1"/>
  <c r="AK373" i="1"/>
  <c r="AJ373" i="1"/>
  <c r="AI373" i="1"/>
  <c r="AH373" i="1"/>
  <c r="AG373" i="1"/>
  <c r="AF373" i="1"/>
  <c r="AE373" i="1"/>
  <c r="T373" i="1"/>
  <c r="S373" i="1"/>
  <c r="R373" i="1"/>
  <c r="Q373" i="1"/>
  <c r="P373" i="1"/>
  <c r="O373" i="1"/>
  <c r="N373" i="1"/>
  <c r="M373" i="1"/>
  <c r="L373" i="1"/>
  <c r="AL372" i="1"/>
  <c r="AK372" i="1"/>
  <c r="AJ372" i="1"/>
  <c r="AI372" i="1"/>
  <c r="AH372" i="1"/>
  <c r="AG372" i="1"/>
  <c r="AF372" i="1"/>
  <c r="AE372" i="1"/>
  <c r="T372" i="1"/>
  <c r="S372" i="1"/>
  <c r="R372" i="1"/>
  <c r="Q372" i="1"/>
  <c r="P372" i="1"/>
  <c r="O372" i="1"/>
  <c r="N372" i="1"/>
  <c r="M372" i="1"/>
  <c r="L372" i="1"/>
  <c r="AL371" i="1"/>
  <c r="AK371" i="1"/>
  <c r="AJ371" i="1"/>
  <c r="AI371" i="1"/>
  <c r="AH371" i="1"/>
  <c r="AG371" i="1"/>
  <c r="AF371" i="1"/>
  <c r="AE371" i="1"/>
  <c r="T371" i="1"/>
  <c r="S371" i="1"/>
  <c r="R371" i="1"/>
  <c r="Q371" i="1"/>
  <c r="P371" i="1"/>
  <c r="O371" i="1"/>
  <c r="N371" i="1"/>
  <c r="M371" i="1"/>
  <c r="L371" i="1"/>
  <c r="AL370" i="1"/>
  <c r="AK370" i="1"/>
  <c r="AJ370" i="1"/>
  <c r="AI370" i="1"/>
  <c r="AH370" i="1"/>
  <c r="AG370" i="1"/>
  <c r="AF370" i="1"/>
  <c r="AE370" i="1"/>
  <c r="T370" i="1"/>
  <c r="S370" i="1"/>
  <c r="R370" i="1"/>
  <c r="Q370" i="1"/>
  <c r="P370" i="1"/>
  <c r="O370" i="1"/>
  <c r="N370" i="1"/>
  <c r="M370" i="1"/>
  <c r="L370" i="1"/>
  <c r="AL369" i="1"/>
  <c r="AK369" i="1"/>
  <c r="AJ369" i="1"/>
  <c r="AI369" i="1"/>
  <c r="AH369" i="1"/>
  <c r="AG369" i="1"/>
  <c r="AF369" i="1"/>
  <c r="AE369" i="1"/>
  <c r="T369" i="1"/>
  <c r="S369" i="1"/>
  <c r="R369" i="1"/>
  <c r="Q369" i="1"/>
  <c r="P369" i="1"/>
  <c r="O369" i="1"/>
  <c r="N369" i="1"/>
  <c r="M369" i="1"/>
  <c r="L369" i="1"/>
  <c r="AL368" i="1"/>
  <c r="AK368" i="1"/>
  <c r="AJ368" i="1"/>
  <c r="AI368" i="1"/>
  <c r="AH368" i="1"/>
  <c r="AG368" i="1"/>
  <c r="AF368" i="1"/>
  <c r="AE368" i="1"/>
  <c r="T368" i="1"/>
  <c r="S368" i="1"/>
  <c r="R368" i="1"/>
  <c r="Q368" i="1"/>
  <c r="P368" i="1"/>
  <c r="O368" i="1"/>
  <c r="N368" i="1"/>
  <c r="M368" i="1"/>
  <c r="L368" i="1"/>
  <c r="AL367" i="1"/>
  <c r="AK367" i="1"/>
  <c r="AJ367" i="1"/>
  <c r="AI367" i="1"/>
  <c r="AH367" i="1"/>
  <c r="AG367" i="1"/>
  <c r="AF367" i="1"/>
  <c r="AE367" i="1"/>
  <c r="T367" i="1"/>
  <c r="S367" i="1"/>
  <c r="R367" i="1"/>
  <c r="Q367" i="1"/>
  <c r="P367" i="1"/>
  <c r="O367" i="1"/>
  <c r="N367" i="1"/>
  <c r="M367" i="1"/>
  <c r="L367" i="1"/>
  <c r="AL366" i="1"/>
  <c r="AK366" i="1"/>
  <c r="AJ366" i="1"/>
  <c r="AI366" i="1"/>
  <c r="AH366" i="1"/>
  <c r="AG366" i="1"/>
  <c r="AF366" i="1"/>
  <c r="AE366" i="1"/>
  <c r="T366" i="1"/>
  <c r="S366" i="1"/>
  <c r="R366" i="1"/>
  <c r="Q366" i="1"/>
  <c r="P366" i="1"/>
  <c r="O366" i="1"/>
  <c r="N366" i="1"/>
  <c r="M366" i="1"/>
  <c r="L366" i="1"/>
  <c r="AL365" i="1"/>
  <c r="AK365" i="1"/>
  <c r="AJ365" i="1"/>
  <c r="AI365" i="1"/>
  <c r="AH365" i="1"/>
  <c r="AG365" i="1"/>
  <c r="AF365" i="1"/>
  <c r="AE365" i="1"/>
  <c r="T365" i="1"/>
  <c r="S365" i="1"/>
  <c r="R365" i="1"/>
  <c r="Q365" i="1"/>
  <c r="P365" i="1"/>
  <c r="O365" i="1"/>
  <c r="N365" i="1"/>
  <c r="M365" i="1"/>
  <c r="L365" i="1"/>
  <c r="AL364" i="1"/>
  <c r="AK364" i="1"/>
  <c r="AJ364" i="1"/>
  <c r="AI364" i="1"/>
  <c r="AH364" i="1"/>
  <c r="AG364" i="1"/>
  <c r="AF364" i="1"/>
  <c r="AE364" i="1"/>
  <c r="T364" i="1"/>
  <c r="S364" i="1"/>
  <c r="R364" i="1"/>
  <c r="Q364" i="1"/>
  <c r="P364" i="1"/>
  <c r="O364" i="1"/>
  <c r="N364" i="1"/>
  <c r="M364" i="1"/>
  <c r="L364" i="1"/>
  <c r="AL363" i="1"/>
  <c r="AK363" i="1"/>
  <c r="AJ363" i="1"/>
  <c r="AI363" i="1"/>
  <c r="AH363" i="1"/>
  <c r="AG363" i="1"/>
  <c r="AF363" i="1"/>
  <c r="AE363" i="1"/>
  <c r="T363" i="1"/>
  <c r="S363" i="1"/>
  <c r="R363" i="1"/>
  <c r="Q363" i="1"/>
  <c r="P363" i="1"/>
  <c r="O363" i="1"/>
  <c r="N363" i="1"/>
  <c r="M363" i="1"/>
  <c r="L363" i="1"/>
  <c r="AL362" i="1"/>
  <c r="AK362" i="1"/>
  <c r="AJ362" i="1"/>
  <c r="AI362" i="1"/>
  <c r="AH362" i="1"/>
  <c r="AG362" i="1"/>
  <c r="AF362" i="1"/>
  <c r="AE362" i="1"/>
  <c r="T362" i="1"/>
  <c r="S362" i="1"/>
  <c r="R362" i="1"/>
  <c r="Q362" i="1"/>
  <c r="P362" i="1"/>
  <c r="O362" i="1"/>
  <c r="N362" i="1"/>
  <c r="M362" i="1"/>
  <c r="L362" i="1"/>
  <c r="AL361" i="1"/>
  <c r="AK361" i="1"/>
  <c r="AJ361" i="1"/>
  <c r="AI361" i="1"/>
  <c r="AH361" i="1"/>
  <c r="AG361" i="1"/>
  <c r="AF361" i="1"/>
  <c r="AE361" i="1"/>
  <c r="T361" i="1"/>
  <c r="S361" i="1"/>
  <c r="R361" i="1"/>
  <c r="Q361" i="1"/>
  <c r="P361" i="1"/>
  <c r="O361" i="1"/>
  <c r="N361" i="1"/>
  <c r="M361" i="1"/>
  <c r="L361" i="1"/>
  <c r="AL360" i="1"/>
  <c r="AK360" i="1"/>
  <c r="AJ360" i="1"/>
  <c r="AI360" i="1"/>
  <c r="AH360" i="1"/>
  <c r="AG360" i="1"/>
  <c r="AF360" i="1"/>
  <c r="AE360" i="1"/>
  <c r="T360" i="1"/>
  <c r="S360" i="1"/>
  <c r="R360" i="1"/>
  <c r="Q360" i="1"/>
  <c r="P360" i="1"/>
  <c r="O360" i="1"/>
  <c r="N360" i="1"/>
  <c r="M360" i="1"/>
  <c r="L360" i="1"/>
  <c r="AL359" i="1"/>
  <c r="AK359" i="1"/>
  <c r="AJ359" i="1"/>
  <c r="AI359" i="1"/>
  <c r="AH359" i="1"/>
  <c r="AG359" i="1"/>
  <c r="AF359" i="1"/>
  <c r="AE359" i="1"/>
  <c r="T359" i="1"/>
  <c r="S359" i="1"/>
  <c r="R359" i="1"/>
  <c r="Q359" i="1"/>
  <c r="P359" i="1"/>
  <c r="O359" i="1"/>
  <c r="N359" i="1"/>
  <c r="M359" i="1"/>
  <c r="L359" i="1"/>
  <c r="AL358" i="1"/>
  <c r="AK358" i="1"/>
  <c r="AJ358" i="1"/>
  <c r="AI358" i="1"/>
  <c r="AH358" i="1"/>
  <c r="AG358" i="1"/>
  <c r="AF358" i="1"/>
  <c r="AE358" i="1"/>
  <c r="T358" i="1"/>
  <c r="S358" i="1"/>
  <c r="R358" i="1"/>
  <c r="Q358" i="1"/>
  <c r="P358" i="1"/>
  <c r="O358" i="1"/>
  <c r="N358" i="1"/>
  <c r="M358" i="1"/>
  <c r="L358" i="1"/>
  <c r="AL357" i="1"/>
  <c r="AK357" i="1"/>
  <c r="AJ357" i="1"/>
  <c r="AI357" i="1"/>
  <c r="AH357" i="1"/>
  <c r="AG357" i="1"/>
  <c r="AF357" i="1"/>
  <c r="AE357" i="1"/>
  <c r="T357" i="1"/>
  <c r="S357" i="1"/>
  <c r="R357" i="1"/>
  <c r="Q357" i="1"/>
  <c r="P357" i="1"/>
  <c r="O357" i="1"/>
  <c r="N357" i="1"/>
  <c r="M357" i="1"/>
  <c r="L357" i="1"/>
  <c r="AL356" i="1"/>
  <c r="AK356" i="1"/>
  <c r="AJ356" i="1"/>
  <c r="AI356" i="1"/>
  <c r="AH356" i="1"/>
  <c r="AG356" i="1"/>
  <c r="AF356" i="1"/>
  <c r="AE356" i="1"/>
  <c r="T356" i="1"/>
  <c r="S356" i="1"/>
  <c r="R356" i="1"/>
  <c r="Q356" i="1"/>
  <c r="P356" i="1"/>
  <c r="O356" i="1"/>
  <c r="N356" i="1"/>
  <c r="M356" i="1"/>
  <c r="L356" i="1"/>
  <c r="AL355" i="1"/>
  <c r="AK355" i="1"/>
  <c r="AJ355" i="1"/>
  <c r="AI355" i="1"/>
  <c r="AH355" i="1"/>
  <c r="AG355" i="1"/>
  <c r="AF355" i="1"/>
  <c r="AE355" i="1"/>
  <c r="T355" i="1"/>
  <c r="S355" i="1"/>
  <c r="R355" i="1"/>
  <c r="Q355" i="1"/>
  <c r="P355" i="1"/>
  <c r="O355" i="1"/>
  <c r="N355" i="1"/>
  <c r="M355" i="1"/>
  <c r="L355" i="1"/>
  <c r="AL354" i="1"/>
  <c r="AK354" i="1"/>
  <c r="AJ354" i="1"/>
  <c r="AI354" i="1"/>
  <c r="AH354" i="1"/>
  <c r="AG354" i="1"/>
  <c r="AF354" i="1"/>
  <c r="AE354" i="1"/>
  <c r="T354" i="1"/>
  <c r="S354" i="1"/>
  <c r="R354" i="1"/>
  <c r="Q354" i="1"/>
  <c r="P354" i="1"/>
  <c r="O354" i="1"/>
  <c r="N354" i="1"/>
  <c r="M354" i="1"/>
  <c r="L354" i="1"/>
  <c r="AL353" i="1"/>
  <c r="AK353" i="1"/>
  <c r="AJ353" i="1"/>
  <c r="AI353" i="1"/>
  <c r="AH353" i="1"/>
  <c r="AG353" i="1"/>
  <c r="AF353" i="1"/>
  <c r="AE353" i="1"/>
  <c r="T353" i="1"/>
  <c r="S353" i="1"/>
  <c r="R353" i="1"/>
  <c r="Q353" i="1"/>
  <c r="P353" i="1"/>
  <c r="O353" i="1"/>
  <c r="N353" i="1"/>
  <c r="M353" i="1"/>
  <c r="L353" i="1"/>
  <c r="AL352" i="1"/>
  <c r="AK352" i="1"/>
  <c r="AJ352" i="1"/>
  <c r="AI352" i="1"/>
  <c r="AH352" i="1"/>
  <c r="AG352" i="1"/>
  <c r="AF352" i="1"/>
  <c r="AE352" i="1"/>
  <c r="T352" i="1"/>
  <c r="S352" i="1"/>
  <c r="R352" i="1"/>
  <c r="Q352" i="1"/>
  <c r="P352" i="1"/>
  <c r="O352" i="1"/>
  <c r="N352" i="1"/>
  <c r="M352" i="1"/>
  <c r="L352" i="1"/>
  <c r="AL351" i="1"/>
  <c r="AK351" i="1"/>
  <c r="AJ351" i="1"/>
  <c r="AI351" i="1"/>
  <c r="AH351" i="1"/>
  <c r="AG351" i="1"/>
  <c r="AF351" i="1"/>
  <c r="AE351" i="1"/>
  <c r="T351" i="1"/>
  <c r="S351" i="1"/>
  <c r="R351" i="1"/>
  <c r="Q351" i="1"/>
  <c r="P351" i="1"/>
  <c r="O351" i="1"/>
  <c r="N351" i="1"/>
  <c r="M351" i="1"/>
  <c r="L351" i="1"/>
  <c r="AL350" i="1"/>
  <c r="AK350" i="1"/>
  <c r="AJ350" i="1"/>
  <c r="AI350" i="1"/>
  <c r="AH350" i="1"/>
  <c r="AG350" i="1"/>
  <c r="AF350" i="1"/>
  <c r="AE350" i="1"/>
  <c r="T350" i="1"/>
  <c r="S350" i="1"/>
  <c r="R350" i="1"/>
  <c r="Q350" i="1"/>
  <c r="P350" i="1"/>
  <c r="O350" i="1"/>
  <c r="N350" i="1"/>
  <c r="M350" i="1"/>
  <c r="L350" i="1"/>
  <c r="AL349" i="1"/>
  <c r="AK349" i="1"/>
  <c r="AJ349" i="1"/>
  <c r="AI349" i="1"/>
  <c r="AH349" i="1"/>
  <c r="AG349" i="1"/>
  <c r="AF349" i="1"/>
  <c r="AE349" i="1"/>
  <c r="T349" i="1"/>
  <c r="S349" i="1"/>
  <c r="R349" i="1"/>
  <c r="Q349" i="1"/>
  <c r="P349" i="1"/>
  <c r="O349" i="1"/>
  <c r="N349" i="1"/>
  <c r="M349" i="1"/>
  <c r="L349" i="1"/>
  <c r="AL348" i="1"/>
  <c r="AK348" i="1"/>
  <c r="AJ348" i="1"/>
  <c r="AI348" i="1"/>
  <c r="AH348" i="1"/>
  <c r="AG348" i="1"/>
  <c r="AF348" i="1"/>
  <c r="AE348" i="1"/>
  <c r="T348" i="1"/>
  <c r="S348" i="1"/>
  <c r="R348" i="1"/>
  <c r="Q348" i="1"/>
  <c r="P348" i="1"/>
  <c r="O348" i="1"/>
  <c r="N348" i="1"/>
  <c r="M348" i="1"/>
  <c r="L348" i="1"/>
  <c r="AL347" i="1"/>
  <c r="AK347" i="1"/>
  <c r="AJ347" i="1"/>
  <c r="AI347" i="1"/>
  <c r="AH347" i="1"/>
  <c r="AG347" i="1"/>
  <c r="AF347" i="1"/>
  <c r="AE347" i="1"/>
  <c r="T347" i="1"/>
  <c r="S347" i="1"/>
  <c r="R347" i="1"/>
  <c r="Q347" i="1"/>
  <c r="P347" i="1"/>
  <c r="O347" i="1"/>
  <c r="N347" i="1"/>
  <c r="M347" i="1"/>
  <c r="L347" i="1"/>
  <c r="AL346" i="1"/>
  <c r="AK346" i="1"/>
  <c r="AJ346" i="1"/>
  <c r="AI346" i="1"/>
  <c r="AH346" i="1"/>
  <c r="AG346" i="1"/>
  <c r="AF346" i="1"/>
  <c r="AE346" i="1"/>
  <c r="T346" i="1"/>
  <c r="S346" i="1"/>
  <c r="R346" i="1"/>
  <c r="Q346" i="1"/>
  <c r="P346" i="1"/>
  <c r="O346" i="1"/>
  <c r="N346" i="1"/>
  <c r="M346" i="1"/>
  <c r="L346" i="1"/>
  <c r="AL345" i="1"/>
  <c r="AK345" i="1"/>
  <c r="AJ345" i="1"/>
  <c r="AI345" i="1"/>
  <c r="AH345" i="1"/>
  <c r="AG345" i="1"/>
  <c r="AF345" i="1"/>
  <c r="AE345" i="1"/>
  <c r="T345" i="1"/>
  <c r="S345" i="1"/>
  <c r="R345" i="1"/>
  <c r="Q345" i="1"/>
  <c r="P345" i="1"/>
  <c r="O345" i="1"/>
  <c r="N345" i="1"/>
  <c r="M345" i="1"/>
  <c r="L345" i="1"/>
  <c r="AL344" i="1"/>
  <c r="AK344" i="1"/>
  <c r="AJ344" i="1"/>
  <c r="AI344" i="1"/>
  <c r="AH344" i="1"/>
  <c r="AG344" i="1"/>
  <c r="AF344" i="1"/>
  <c r="AE344" i="1"/>
  <c r="T344" i="1"/>
  <c r="S344" i="1"/>
  <c r="R344" i="1"/>
  <c r="Q344" i="1"/>
  <c r="P344" i="1"/>
  <c r="O344" i="1"/>
  <c r="N344" i="1"/>
  <c r="M344" i="1"/>
  <c r="L344" i="1"/>
  <c r="AL343" i="1"/>
  <c r="AK343" i="1"/>
  <c r="AJ343" i="1"/>
  <c r="AI343" i="1"/>
  <c r="AH343" i="1"/>
  <c r="AG343" i="1"/>
  <c r="AF343" i="1"/>
  <c r="AE343" i="1"/>
  <c r="T343" i="1"/>
  <c r="S343" i="1"/>
  <c r="R343" i="1"/>
  <c r="Q343" i="1"/>
  <c r="P343" i="1"/>
  <c r="O343" i="1"/>
  <c r="N343" i="1"/>
  <c r="M343" i="1"/>
  <c r="L343" i="1"/>
  <c r="AL342" i="1"/>
  <c r="AK342" i="1"/>
  <c r="AJ342" i="1"/>
  <c r="AI342" i="1"/>
  <c r="AH342" i="1"/>
  <c r="AG342" i="1"/>
  <c r="AF342" i="1"/>
  <c r="AE342" i="1"/>
  <c r="T342" i="1"/>
  <c r="S342" i="1"/>
  <c r="R342" i="1"/>
  <c r="Q342" i="1"/>
  <c r="P342" i="1"/>
  <c r="O342" i="1"/>
  <c r="N342" i="1"/>
  <c r="M342" i="1"/>
  <c r="L342" i="1"/>
  <c r="AL341" i="1"/>
  <c r="AK341" i="1"/>
  <c r="AJ341" i="1"/>
  <c r="AI341" i="1"/>
  <c r="AH341" i="1"/>
  <c r="AG341" i="1"/>
  <c r="AF341" i="1"/>
  <c r="AE341" i="1"/>
  <c r="T341" i="1"/>
  <c r="S341" i="1"/>
  <c r="R341" i="1"/>
  <c r="Q341" i="1"/>
  <c r="P341" i="1"/>
  <c r="O341" i="1"/>
  <c r="N341" i="1"/>
  <c r="M341" i="1"/>
  <c r="L341" i="1"/>
  <c r="AL340" i="1"/>
  <c r="AK340" i="1"/>
  <c r="AJ340" i="1"/>
  <c r="AI340" i="1"/>
  <c r="AH340" i="1"/>
  <c r="AG340" i="1"/>
  <c r="AF340" i="1"/>
  <c r="AE340" i="1"/>
  <c r="T340" i="1"/>
  <c r="S340" i="1"/>
  <c r="R340" i="1"/>
  <c r="Q340" i="1"/>
  <c r="P340" i="1"/>
  <c r="O340" i="1"/>
  <c r="N340" i="1"/>
  <c r="M340" i="1"/>
  <c r="L340" i="1"/>
  <c r="AL339" i="1"/>
  <c r="AK339" i="1"/>
  <c r="AJ339" i="1"/>
  <c r="AI339" i="1"/>
  <c r="AH339" i="1"/>
  <c r="AG339" i="1"/>
  <c r="AF339" i="1"/>
  <c r="AE339" i="1"/>
  <c r="T339" i="1"/>
  <c r="S339" i="1"/>
  <c r="R339" i="1"/>
  <c r="Q339" i="1"/>
  <c r="P339" i="1"/>
  <c r="O339" i="1"/>
  <c r="N339" i="1"/>
  <c r="M339" i="1"/>
  <c r="L339" i="1"/>
  <c r="AL338" i="1"/>
  <c r="AK338" i="1"/>
  <c r="AJ338" i="1"/>
  <c r="AI338" i="1"/>
  <c r="AH338" i="1"/>
  <c r="AG338" i="1"/>
  <c r="AF338" i="1"/>
  <c r="AE338" i="1"/>
  <c r="T338" i="1"/>
  <c r="S338" i="1"/>
  <c r="R338" i="1"/>
  <c r="Q338" i="1"/>
  <c r="P338" i="1"/>
  <c r="O338" i="1"/>
  <c r="N338" i="1"/>
  <c r="M338" i="1"/>
  <c r="L338" i="1"/>
  <c r="AL337" i="1"/>
  <c r="AK337" i="1"/>
  <c r="AJ337" i="1"/>
  <c r="AI337" i="1"/>
  <c r="AH337" i="1"/>
  <c r="AG337" i="1"/>
  <c r="AF337" i="1"/>
  <c r="AE337" i="1"/>
  <c r="T337" i="1"/>
  <c r="S337" i="1"/>
  <c r="R337" i="1"/>
  <c r="Q337" i="1"/>
  <c r="P337" i="1"/>
  <c r="O337" i="1"/>
  <c r="N337" i="1"/>
  <c r="M337" i="1"/>
  <c r="L337" i="1"/>
  <c r="AL336" i="1"/>
  <c r="AK336" i="1"/>
  <c r="AJ336" i="1"/>
  <c r="AI336" i="1"/>
  <c r="AH336" i="1"/>
  <c r="AG336" i="1"/>
  <c r="AF336" i="1"/>
  <c r="AE336" i="1"/>
  <c r="T336" i="1"/>
  <c r="S336" i="1"/>
  <c r="R336" i="1"/>
  <c r="Q336" i="1"/>
  <c r="P336" i="1"/>
  <c r="O336" i="1"/>
  <c r="N336" i="1"/>
  <c r="M336" i="1"/>
  <c r="L336" i="1"/>
  <c r="AL335" i="1"/>
  <c r="AK335" i="1"/>
  <c r="AJ335" i="1"/>
  <c r="AI335" i="1"/>
  <c r="AH335" i="1"/>
  <c r="AG335" i="1"/>
  <c r="AF335" i="1"/>
  <c r="AE335" i="1"/>
  <c r="T335" i="1"/>
  <c r="S335" i="1"/>
  <c r="R335" i="1"/>
  <c r="Q335" i="1"/>
  <c r="P335" i="1"/>
  <c r="O335" i="1"/>
  <c r="N335" i="1"/>
  <c r="M335" i="1"/>
  <c r="L335" i="1"/>
  <c r="AL334" i="1"/>
  <c r="AK334" i="1"/>
  <c r="AJ334" i="1"/>
  <c r="AI334" i="1"/>
  <c r="AH334" i="1"/>
  <c r="AG334" i="1"/>
  <c r="AF334" i="1"/>
  <c r="AE334" i="1"/>
  <c r="T334" i="1"/>
  <c r="S334" i="1"/>
  <c r="R334" i="1"/>
  <c r="Q334" i="1"/>
  <c r="P334" i="1"/>
  <c r="O334" i="1"/>
  <c r="N334" i="1"/>
  <c r="M334" i="1"/>
  <c r="L334" i="1"/>
  <c r="AL333" i="1"/>
  <c r="AK333" i="1"/>
  <c r="AJ333" i="1"/>
  <c r="AI333" i="1"/>
  <c r="AH333" i="1"/>
  <c r="AG333" i="1"/>
  <c r="AF333" i="1"/>
  <c r="AE333" i="1"/>
  <c r="T333" i="1"/>
  <c r="S333" i="1"/>
  <c r="R333" i="1"/>
  <c r="Q333" i="1"/>
  <c r="P333" i="1"/>
  <c r="O333" i="1"/>
  <c r="N333" i="1"/>
  <c r="M333" i="1"/>
  <c r="L333" i="1"/>
  <c r="AL332" i="1"/>
  <c r="AK332" i="1"/>
  <c r="AJ332" i="1"/>
  <c r="AI332" i="1"/>
  <c r="AH332" i="1"/>
  <c r="AG332" i="1"/>
  <c r="AF332" i="1"/>
  <c r="AE332" i="1"/>
  <c r="T332" i="1"/>
  <c r="S332" i="1"/>
  <c r="R332" i="1"/>
  <c r="Q332" i="1"/>
  <c r="P332" i="1"/>
  <c r="O332" i="1"/>
  <c r="N332" i="1"/>
  <c r="M332" i="1"/>
  <c r="L332" i="1"/>
  <c r="AL331" i="1"/>
  <c r="AK331" i="1"/>
  <c r="AJ331" i="1"/>
  <c r="AI331" i="1"/>
  <c r="AH331" i="1"/>
  <c r="AG331" i="1"/>
  <c r="AF331" i="1"/>
  <c r="AE331" i="1"/>
  <c r="T331" i="1"/>
  <c r="S331" i="1"/>
  <c r="R331" i="1"/>
  <c r="Q331" i="1"/>
  <c r="P331" i="1"/>
  <c r="O331" i="1"/>
  <c r="N331" i="1"/>
  <c r="M331" i="1"/>
  <c r="L331" i="1"/>
  <c r="AL330" i="1"/>
  <c r="AK330" i="1"/>
  <c r="AJ330" i="1"/>
  <c r="AI330" i="1"/>
  <c r="AH330" i="1"/>
  <c r="AG330" i="1"/>
  <c r="AF330" i="1"/>
  <c r="AE330" i="1"/>
  <c r="T330" i="1"/>
  <c r="S330" i="1"/>
  <c r="R330" i="1"/>
  <c r="Q330" i="1"/>
  <c r="P330" i="1"/>
  <c r="O330" i="1"/>
  <c r="N330" i="1"/>
  <c r="M330" i="1"/>
  <c r="L330" i="1"/>
  <c r="AL329" i="1"/>
  <c r="AK329" i="1"/>
  <c r="AJ329" i="1"/>
  <c r="AI329" i="1"/>
  <c r="AH329" i="1"/>
  <c r="AG329" i="1"/>
  <c r="AF329" i="1"/>
  <c r="AE329" i="1"/>
  <c r="T329" i="1"/>
  <c r="S329" i="1"/>
  <c r="R329" i="1"/>
  <c r="Q329" i="1"/>
  <c r="P329" i="1"/>
  <c r="O329" i="1"/>
  <c r="N329" i="1"/>
  <c r="M329" i="1"/>
  <c r="L329" i="1"/>
  <c r="AL328" i="1"/>
  <c r="AK328" i="1"/>
  <c r="AJ328" i="1"/>
  <c r="AI328" i="1"/>
  <c r="AH328" i="1"/>
  <c r="AG328" i="1"/>
  <c r="AF328" i="1"/>
  <c r="AE328" i="1"/>
  <c r="T328" i="1"/>
  <c r="S328" i="1"/>
  <c r="R328" i="1"/>
  <c r="Q328" i="1"/>
  <c r="P328" i="1"/>
  <c r="O328" i="1"/>
  <c r="N328" i="1"/>
  <c r="M328" i="1"/>
  <c r="L328" i="1"/>
  <c r="AL327" i="1"/>
  <c r="AK327" i="1"/>
  <c r="AJ327" i="1"/>
  <c r="AI327" i="1"/>
  <c r="AH327" i="1"/>
  <c r="AG327" i="1"/>
  <c r="AF327" i="1"/>
  <c r="AE327" i="1"/>
  <c r="T327" i="1"/>
  <c r="S327" i="1"/>
  <c r="R327" i="1"/>
  <c r="Q327" i="1"/>
  <c r="P327" i="1"/>
  <c r="O327" i="1"/>
  <c r="N327" i="1"/>
  <c r="M327" i="1"/>
  <c r="L327" i="1"/>
  <c r="AL326" i="1"/>
  <c r="AK326" i="1"/>
  <c r="AJ326" i="1"/>
  <c r="AI326" i="1"/>
  <c r="AH326" i="1"/>
  <c r="AG326" i="1"/>
  <c r="AF326" i="1"/>
  <c r="AE326" i="1"/>
  <c r="T326" i="1"/>
  <c r="S326" i="1"/>
  <c r="R326" i="1"/>
  <c r="Q326" i="1"/>
  <c r="P326" i="1"/>
  <c r="O326" i="1"/>
  <c r="N326" i="1"/>
  <c r="M326" i="1"/>
  <c r="L326" i="1"/>
  <c r="AL325" i="1"/>
  <c r="AK325" i="1"/>
  <c r="AJ325" i="1"/>
  <c r="AI325" i="1"/>
  <c r="AH325" i="1"/>
  <c r="AG325" i="1"/>
  <c r="AF325" i="1"/>
  <c r="AE325" i="1"/>
  <c r="T325" i="1"/>
  <c r="S325" i="1"/>
  <c r="R325" i="1"/>
  <c r="Q325" i="1"/>
  <c r="P325" i="1"/>
  <c r="O325" i="1"/>
  <c r="N325" i="1"/>
  <c r="M325" i="1"/>
  <c r="L325" i="1"/>
  <c r="AL324" i="1"/>
  <c r="AK324" i="1"/>
  <c r="AJ324" i="1"/>
  <c r="AI324" i="1"/>
  <c r="AH324" i="1"/>
  <c r="AG324" i="1"/>
  <c r="AF324" i="1"/>
  <c r="AE324" i="1"/>
  <c r="T324" i="1"/>
  <c r="S324" i="1"/>
  <c r="R324" i="1"/>
  <c r="Q324" i="1"/>
  <c r="P324" i="1"/>
  <c r="O324" i="1"/>
  <c r="N324" i="1"/>
  <c r="M324" i="1"/>
  <c r="L324" i="1"/>
  <c r="AL323" i="1"/>
  <c r="AK323" i="1"/>
  <c r="AJ323" i="1"/>
  <c r="AI323" i="1"/>
  <c r="AH323" i="1"/>
  <c r="AG323" i="1"/>
  <c r="AF323" i="1"/>
  <c r="AE323" i="1"/>
  <c r="T323" i="1"/>
  <c r="S323" i="1"/>
  <c r="R323" i="1"/>
  <c r="Q323" i="1"/>
  <c r="P323" i="1"/>
  <c r="O323" i="1"/>
  <c r="N323" i="1"/>
  <c r="M323" i="1"/>
  <c r="L323" i="1"/>
  <c r="AL322" i="1"/>
  <c r="AK322" i="1"/>
  <c r="AJ322" i="1"/>
  <c r="AI322" i="1"/>
  <c r="AH322" i="1"/>
  <c r="AG322" i="1"/>
  <c r="AF322" i="1"/>
  <c r="AE322" i="1"/>
  <c r="T322" i="1"/>
  <c r="S322" i="1"/>
  <c r="R322" i="1"/>
  <c r="Q322" i="1"/>
  <c r="P322" i="1"/>
  <c r="O322" i="1"/>
  <c r="N322" i="1"/>
  <c r="M322" i="1"/>
  <c r="L322" i="1"/>
  <c r="AL321" i="1"/>
  <c r="AK321" i="1"/>
  <c r="AJ321" i="1"/>
  <c r="AI321" i="1"/>
  <c r="AH321" i="1"/>
  <c r="AG321" i="1"/>
  <c r="AF321" i="1"/>
  <c r="AE321" i="1"/>
  <c r="T321" i="1"/>
  <c r="S321" i="1"/>
  <c r="R321" i="1"/>
  <c r="Q321" i="1"/>
  <c r="P321" i="1"/>
  <c r="O321" i="1"/>
  <c r="N321" i="1"/>
  <c r="M321" i="1"/>
  <c r="L321" i="1"/>
  <c r="AL320" i="1"/>
  <c r="AK320" i="1"/>
  <c r="AJ320" i="1"/>
  <c r="AI320" i="1"/>
  <c r="AH320" i="1"/>
  <c r="AG320" i="1"/>
  <c r="AF320" i="1"/>
  <c r="AE320" i="1"/>
  <c r="T320" i="1"/>
  <c r="S320" i="1"/>
  <c r="R320" i="1"/>
  <c r="Q320" i="1"/>
  <c r="P320" i="1"/>
  <c r="O320" i="1"/>
  <c r="N320" i="1"/>
  <c r="M320" i="1"/>
  <c r="L320" i="1"/>
  <c r="AL319" i="1"/>
  <c r="AK319" i="1"/>
  <c r="AJ319" i="1"/>
  <c r="AI319" i="1"/>
  <c r="AH319" i="1"/>
  <c r="AG319" i="1"/>
  <c r="AF319" i="1"/>
  <c r="AE319" i="1"/>
  <c r="T319" i="1"/>
  <c r="S319" i="1"/>
  <c r="R319" i="1"/>
  <c r="Q319" i="1"/>
  <c r="P319" i="1"/>
  <c r="O319" i="1"/>
  <c r="N319" i="1"/>
  <c r="M319" i="1"/>
  <c r="L319" i="1"/>
  <c r="AL318" i="1"/>
  <c r="AK318" i="1"/>
  <c r="AJ318" i="1"/>
  <c r="AI318" i="1"/>
  <c r="AH318" i="1"/>
  <c r="AG318" i="1"/>
  <c r="AF318" i="1"/>
  <c r="AE318" i="1"/>
  <c r="T318" i="1"/>
  <c r="S318" i="1"/>
  <c r="R318" i="1"/>
  <c r="Q318" i="1"/>
  <c r="P318" i="1"/>
  <c r="O318" i="1"/>
  <c r="N318" i="1"/>
  <c r="M318" i="1"/>
  <c r="AL317" i="1"/>
  <c r="AK317" i="1"/>
  <c r="AJ317" i="1"/>
  <c r="AI317" i="1"/>
  <c r="AH317" i="1"/>
  <c r="AG317" i="1"/>
  <c r="AF317" i="1"/>
  <c r="AE317" i="1"/>
  <c r="T317" i="1"/>
  <c r="S317" i="1"/>
  <c r="R317" i="1"/>
  <c r="Q317" i="1"/>
  <c r="P317" i="1"/>
  <c r="O317" i="1"/>
  <c r="N317" i="1"/>
  <c r="M317" i="1"/>
  <c r="AL316" i="1"/>
  <c r="AK316" i="1"/>
  <c r="AJ316" i="1"/>
  <c r="AI316" i="1"/>
  <c r="AH316" i="1"/>
  <c r="AG316" i="1"/>
  <c r="AF316" i="1"/>
  <c r="AE316" i="1"/>
  <c r="T316" i="1"/>
  <c r="S316" i="1"/>
  <c r="R316" i="1"/>
  <c r="Q316" i="1"/>
  <c r="P316" i="1"/>
  <c r="O316" i="1"/>
  <c r="N316" i="1"/>
  <c r="M316" i="1"/>
  <c r="AL315" i="1"/>
  <c r="AK315" i="1"/>
  <c r="AJ315" i="1"/>
  <c r="AI315" i="1"/>
  <c r="AH315" i="1"/>
  <c r="AG315" i="1"/>
  <c r="AF315" i="1"/>
  <c r="AE315" i="1"/>
  <c r="T315" i="1"/>
  <c r="S315" i="1"/>
  <c r="R315" i="1"/>
  <c r="Q315" i="1"/>
  <c r="P315" i="1"/>
  <c r="O315" i="1"/>
  <c r="N315" i="1"/>
  <c r="M315" i="1"/>
  <c r="AL314" i="1"/>
  <c r="AK314" i="1"/>
  <c r="AJ314" i="1"/>
  <c r="AI314" i="1"/>
  <c r="AH314" i="1"/>
  <c r="AG314" i="1"/>
  <c r="AF314" i="1"/>
  <c r="AE314" i="1"/>
  <c r="T314" i="1"/>
  <c r="S314" i="1"/>
  <c r="R314" i="1"/>
  <c r="Q314" i="1"/>
  <c r="P314" i="1"/>
  <c r="O314" i="1"/>
  <c r="N314" i="1"/>
  <c r="M314" i="1"/>
  <c r="AL313" i="1"/>
  <c r="AK313" i="1"/>
  <c r="AJ313" i="1"/>
  <c r="AI313" i="1"/>
  <c r="AH313" i="1"/>
  <c r="AG313" i="1"/>
  <c r="AF313" i="1"/>
  <c r="AE313" i="1"/>
  <c r="T313" i="1"/>
  <c r="S313" i="1"/>
  <c r="R313" i="1"/>
  <c r="Q313" i="1"/>
  <c r="P313" i="1"/>
  <c r="O313" i="1"/>
  <c r="N313" i="1"/>
  <c r="M313" i="1"/>
  <c r="AL312" i="1"/>
  <c r="AK312" i="1"/>
  <c r="AJ312" i="1"/>
  <c r="AI312" i="1"/>
  <c r="AH312" i="1"/>
  <c r="AG312" i="1"/>
  <c r="AF312" i="1"/>
  <c r="AE312" i="1"/>
  <c r="T312" i="1"/>
  <c r="S312" i="1"/>
  <c r="R312" i="1"/>
  <c r="Q312" i="1"/>
  <c r="P312" i="1"/>
  <c r="O312" i="1"/>
  <c r="N312" i="1"/>
  <c r="M312" i="1"/>
  <c r="AL311" i="1"/>
  <c r="AK311" i="1"/>
  <c r="AJ311" i="1"/>
  <c r="AI311" i="1"/>
  <c r="AH311" i="1"/>
  <c r="AG311" i="1"/>
  <c r="AF311" i="1"/>
  <c r="AE311" i="1"/>
  <c r="T311" i="1"/>
  <c r="S311" i="1"/>
  <c r="R311" i="1"/>
  <c r="Q311" i="1"/>
  <c r="P311" i="1"/>
  <c r="O311" i="1"/>
  <c r="N311" i="1"/>
  <c r="M311" i="1"/>
  <c r="AL310" i="1"/>
  <c r="AK310" i="1"/>
  <c r="AJ310" i="1"/>
  <c r="AI310" i="1"/>
  <c r="AH310" i="1"/>
  <c r="AG310" i="1"/>
  <c r="AF310" i="1"/>
  <c r="AE310" i="1"/>
  <c r="T310" i="1"/>
  <c r="S310" i="1"/>
  <c r="R310" i="1"/>
  <c r="Q310" i="1"/>
  <c r="P310" i="1"/>
  <c r="O310" i="1"/>
  <c r="N310" i="1"/>
  <c r="M310" i="1"/>
  <c r="AL309" i="1"/>
  <c r="AK309" i="1"/>
  <c r="AJ309" i="1"/>
  <c r="AI309" i="1"/>
  <c r="AH309" i="1"/>
  <c r="AG309" i="1"/>
  <c r="AF309" i="1"/>
  <c r="AE309" i="1"/>
  <c r="T309" i="1"/>
  <c r="S309" i="1"/>
  <c r="R309" i="1"/>
  <c r="Q309" i="1"/>
  <c r="P309" i="1"/>
  <c r="O309" i="1"/>
  <c r="N309" i="1"/>
  <c r="M309" i="1"/>
  <c r="AL308" i="1"/>
  <c r="AK308" i="1"/>
  <c r="AJ308" i="1"/>
  <c r="AI308" i="1"/>
  <c r="AH308" i="1"/>
  <c r="AG308" i="1"/>
  <c r="AF308" i="1"/>
  <c r="AE308" i="1"/>
  <c r="T308" i="1"/>
  <c r="S308" i="1"/>
  <c r="R308" i="1"/>
  <c r="Q308" i="1"/>
  <c r="P308" i="1"/>
  <c r="O308" i="1"/>
  <c r="N308" i="1"/>
  <c r="M308" i="1"/>
  <c r="AL307" i="1"/>
  <c r="AK307" i="1"/>
  <c r="AJ307" i="1"/>
  <c r="AI307" i="1"/>
  <c r="AH307" i="1"/>
  <c r="AG307" i="1"/>
  <c r="AF307" i="1"/>
  <c r="AE307" i="1"/>
  <c r="T307" i="1"/>
  <c r="S307" i="1"/>
  <c r="R307" i="1"/>
  <c r="Q307" i="1"/>
  <c r="P307" i="1"/>
  <c r="O307" i="1"/>
  <c r="N307" i="1"/>
  <c r="M307" i="1"/>
  <c r="AL306" i="1"/>
  <c r="AK306" i="1"/>
  <c r="AJ306" i="1"/>
  <c r="AI306" i="1"/>
  <c r="AH306" i="1"/>
  <c r="AG306" i="1"/>
  <c r="AF306" i="1"/>
  <c r="AE306" i="1"/>
  <c r="T306" i="1"/>
  <c r="S306" i="1"/>
  <c r="R306" i="1"/>
  <c r="Q306" i="1"/>
  <c r="P306" i="1"/>
  <c r="O306" i="1"/>
  <c r="N306" i="1"/>
  <c r="M306" i="1"/>
  <c r="AL305" i="1"/>
  <c r="AK305" i="1"/>
  <c r="AJ305" i="1"/>
  <c r="AI305" i="1"/>
  <c r="AH305" i="1"/>
  <c r="AG305" i="1"/>
  <c r="AF305" i="1"/>
  <c r="AE305" i="1"/>
  <c r="T305" i="1"/>
  <c r="S305" i="1"/>
  <c r="R305" i="1"/>
  <c r="Q305" i="1"/>
  <c r="P305" i="1"/>
  <c r="O305" i="1"/>
  <c r="N305" i="1"/>
  <c r="M305" i="1"/>
  <c r="AL304" i="1"/>
  <c r="AK304" i="1"/>
  <c r="AJ304" i="1"/>
  <c r="AI304" i="1"/>
  <c r="AH304" i="1"/>
  <c r="AG304" i="1"/>
  <c r="AF304" i="1"/>
  <c r="AE304" i="1"/>
  <c r="T304" i="1"/>
  <c r="S304" i="1"/>
  <c r="R304" i="1"/>
  <c r="Q304" i="1"/>
  <c r="P304" i="1"/>
  <c r="O304" i="1"/>
  <c r="N304" i="1"/>
  <c r="M304" i="1"/>
  <c r="AL303" i="1"/>
  <c r="AK303" i="1"/>
  <c r="AJ303" i="1"/>
  <c r="AI303" i="1"/>
  <c r="AH303" i="1"/>
  <c r="AG303" i="1"/>
  <c r="AF303" i="1"/>
  <c r="AE303" i="1"/>
  <c r="T303" i="1"/>
  <c r="S303" i="1"/>
  <c r="R303" i="1"/>
  <c r="Q303" i="1"/>
  <c r="P303" i="1"/>
  <c r="O303" i="1"/>
  <c r="N303" i="1"/>
  <c r="M303" i="1"/>
  <c r="AL302" i="1"/>
  <c r="AK302" i="1"/>
  <c r="AJ302" i="1"/>
  <c r="AI302" i="1"/>
  <c r="AH302" i="1"/>
  <c r="AG302" i="1"/>
  <c r="AF302" i="1"/>
  <c r="AE302" i="1"/>
  <c r="T302" i="1"/>
  <c r="S302" i="1"/>
  <c r="R302" i="1"/>
  <c r="Q302" i="1"/>
  <c r="P302" i="1"/>
  <c r="O302" i="1"/>
  <c r="N302" i="1"/>
  <c r="M302" i="1"/>
  <c r="AL301" i="1"/>
  <c r="AK301" i="1"/>
  <c r="AJ301" i="1"/>
  <c r="AI301" i="1"/>
  <c r="AH301" i="1"/>
  <c r="AG301" i="1"/>
  <c r="AF301" i="1"/>
  <c r="AE301" i="1"/>
  <c r="T301" i="1"/>
  <c r="S301" i="1"/>
  <c r="R301" i="1"/>
  <c r="Q301" i="1"/>
  <c r="P301" i="1"/>
  <c r="O301" i="1"/>
  <c r="N301" i="1"/>
  <c r="M301" i="1"/>
  <c r="AL300" i="1"/>
  <c r="AK300" i="1"/>
  <c r="AJ300" i="1"/>
  <c r="AI300" i="1"/>
  <c r="AH300" i="1"/>
  <c r="AG300" i="1"/>
  <c r="AF300" i="1"/>
  <c r="AE300" i="1"/>
  <c r="T300" i="1"/>
  <c r="S300" i="1"/>
  <c r="R300" i="1"/>
  <c r="Q300" i="1"/>
  <c r="P300" i="1"/>
  <c r="O300" i="1"/>
  <c r="N300" i="1"/>
  <c r="M300" i="1"/>
  <c r="AL299" i="1"/>
  <c r="AK299" i="1"/>
  <c r="AJ299" i="1"/>
  <c r="AI299" i="1"/>
  <c r="AH299" i="1"/>
  <c r="AG299" i="1"/>
  <c r="AF299" i="1"/>
  <c r="AE299" i="1"/>
  <c r="T299" i="1"/>
  <c r="S299" i="1"/>
  <c r="R299" i="1"/>
  <c r="Q299" i="1"/>
  <c r="P299" i="1"/>
  <c r="O299" i="1"/>
  <c r="N299" i="1"/>
  <c r="M299" i="1"/>
  <c r="AL298" i="1"/>
  <c r="AK298" i="1"/>
  <c r="AJ298" i="1"/>
  <c r="AI298" i="1"/>
  <c r="AH298" i="1"/>
  <c r="AG298" i="1"/>
  <c r="AF298" i="1"/>
  <c r="AE298" i="1"/>
  <c r="T298" i="1"/>
  <c r="S298" i="1"/>
  <c r="R298" i="1"/>
  <c r="Q298" i="1"/>
  <c r="P298" i="1"/>
  <c r="O298" i="1"/>
  <c r="N298" i="1"/>
  <c r="M298" i="1"/>
  <c r="AL297" i="1"/>
  <c r="AK297" i="1"/>
  <c r="AJ297" i="1"/>
  <c r="AI297" i="1"/>
  <c r="AH297" i="1"/>
  <c r="AG297" i="1"/>
  <c r="AF297" i="1"/>
  <c r="AE297" i="1"/>
  <c r="T297" i="1"/>
  <c r="S297" i="1"/>
  <c r="R297" i="1"/>
  <c r="Q297" i="1"/>
  <c r="P297" i="1"/>
  <c r="O297" i="1"/>
  <c r="N297" i="1"/>
  <c r="M297" i="1"/>
  <c r="AL296" i="1"/>
  <c r="AK296" i="1"/>
  <c r="AJ296" i="1"/>
  <c r="AI296" i="1"/>
  <c r="AH296" i="1"/>
  <c r="AG296" i="1"/>
  <c r="AF296" i="1"/>
  <c r="AE296" i="1"/>
  <c r="T296" i="1"/>
  <c r="S296" i="1"/>
  <c r="R296" i="1"/>
  <c r="Q296" i="1"/>
  <c r="P296" i="1"/>
  <c r="O296" i="1"/>
  <c r="N296" i="1"/>
  <c r="M296" i="1"/>
  <c r="AL295" i="1"/>
  <c r="AK295" i="1"/>
  <c r="AJ295" i="1"/>
  <c r="AI295" i="1"/>
  <c r="AH295" i="1"/>
  <c r="AG295" i="1"/>
  <c r="AF295" i="1"/>
  <c r="AE295" i="1"/>
  <c r="T295" i="1"/>
  <c r="S295" i="1"/>
  <c r="R295" i="1"/>
  <c r="Q295" i="1"/>
  <c r="P295" i="1"/>
  <c r="O295" i="1"/>
  <c r="N295" i="1"/>
  <c r="M295" i="1"/>
  <c r="AL294" i="1"/>
  <c r="AK294" i="1"/>
  <c r="AJ294" i="1"/>
  <c r="AI294" i="1"/>
  <c r="AH294" i="1"/>
  <c r="AG294" i="1"/>
  <c r="AF294" i="1"/>
  <c r="AE294" i="1"/>
  <c r="T294" i="1"/>
  <c r="S294" i="1"/>
  <c r="R294" i="1"/>
  <c r="Q294" i="1"/>
  <c r="P294" i="1"/>
  <c r="O294" i="1"/>
  <c r="N294" i="1"/>
  <c r="M294" i="1"/>
  <c r="AL293" i="1"/>
  <c r="AK293" i="1"/>
  <c r="AJ293" i="1"/>
  <c r="AI293" i="1"/>
  <c r="AH293" i="1"/>
  <c r="AG293" i="1"/>
  <c r="AF293" i="1"/>
  <c r="AE293" i="1"/>
  <c r="T293" i="1"/>
  <c r="S293" i="1"/>
  <c r="R293" i="1"/>
  <c r="Q293" i="1"/>
  <c r="P293" i="1"/>
  <c r="O293" i="1"/>
  <c r="N293" i="1"/>
  <c r="M293" i="1"/>
  <c r="AL292" i="1"/>
  <c r="AK292" i="1"/>
  <c r="AJ292" i="1"/>
  <c r="AI292" i="1"/>
  <c r="AH292" i="1"/>
  <c r="AG292" i="1"/>
  <c r="AF292" i="1"/>
  <c r="AE292" i="1"/>
  <c r="T292" i="1"/>
  <c r="S292" i="1"/>
  <c r="R292" i="1"/>
  <c r="Q292" i="1"/>
  <c r="P292" i="1"/>
  <c r="O292" i="1"/>
  <c r="N292" i="1"/>
  <c r="M292" i="1"/>
  <c r="AL291" i="1"/>
  <c r="AK291" i="1"/>
  <c r="AJ291" i="1"/>
  <c r="AI291" i="1"/>
  <c r="AH291" i="1"/>
  <c r="AG291" i="1"/>
  <c r="AF291" i="1"/>
  <c r="AE291" i="1"/>
  <c r="T291" i="1"/>
  <c r="S291" i="1"/>
  <c r="R291" i="1"/>
  <c r="Q291" i="1"/>
  <c r="P291" i="1"/>
  <c r="O291" i="1"/>
  <c r="N291" i="1"/>
  <c r="M291" i="1"/>
  <c r="AL290" i="1"/>
  <c r="AK290" i="1"/>
  <c r="AJ290" i="1"/>
  <c r="AI290" i="1"/>
  <c r="AH290" i="1"/>
  <c r="AG290" i="1"/>
  <c r="AF290" i="1"/>
  <c r="AE290" i="1"/>
  <c r="T290" i="1"/>
  <c r="S290" i="1"/>
  <c r="R290" i="1"/>
  <c r="Q290" i="1"/>
  <c r="P290" i="1"/>
  <c r="O290" i="1"/>
  <c r="N290" i="1"/>
  <c r="M290" i="1"/>
  <c r="AL289" i="1"/>
  <c r="AK289" i="1"/>
  <c r="AJ289" i="1"/>
  <c r="AI289" i="1"/>
  <c r="AH289" i="1"/>
  <c r="AG289" i="1"/>
  <c r="AF289" i="1"/>
  <c r="AE289" i="1"/>
  <c r="T289" i="1"/>
  <c r="S289" i="1"/>
  <c r="R289" i="1"/>
  <c r="Q289" i="1"/>
  <c r="P289" i="1"/>
  <c r="O289" i="1"/>
  <c r="N289" i="1"/>
  <c r="M289" i="1"/>
  <c r="AL288" i="1"/>
  <c r="AK288" i="1"/>
  <c r="AJ288" i="1"/>
  <c r="AI288" i="1"/>
  <c r="AH288" i="1"/>
  <c r="AG288" i="1"/>
  <c r="AF288" i="1"/>
  <c r="AE288" i="1"/>
  <c r="T288" i="1"/>
  <c r="S288" i="1"/>
  <c r="R288" i="1"/>
  <c r="Q288" i="1"/>
  <c r="P288" i="1"/>
  <c r="O288" i="1"/>
  <c r="N288" i="1"/>
  <c r="M288" i="1"/>
  <c r="AL287" i="1"/>
  <c r="AK287" i="1"/>
  <c r="AJ287" i="1"/>
  <c r="AI287" i="1"/>
  <c r="AH287" i="1"/>
  <c r="AG287" i="1"/>
  <c r="AF287" i="1"/>
  <c r="AE287" i="1"/>
  <c r="T287" i="1"/>
  <c r="S287" i="1"/>
  <c r="R287" i="1"/>
  <c r="Q287" i="1"/>
  <c r="P287" i="1"/>
  <c r="O287" i="1"/>
  <c r="N287" i="1"/>
  <c r="M287" i="1"/>
  <c r="AL286" i="1"/>
  <c r="AK286" i="1"/>
  <c r="AJ286" i="1"/>
  <c r="AI286" i="1"/>
  <c r="AH286" i="1"/>
  <c r="AG286" i="1"/>
  <c r="AF286" i="1"/>
  <c r="AE286" i="1"/>
  <c r="T286" i="1"/>
  <c r="S286" i="1"/>
  <c r="R286" i="1"/>
  <c r="Q286" i="1"/>
  <c r="P286" i="1"/>
  <c r="O286" i="1"/>
  <c r="N286" i="1"/>
  <c r="M286" i="1"/>
  <c r="AL285" i="1"/>
  <c r="AK285" i="1"/>
  <c r="AJ285" i="1"/>
  <c r="AI285" i="1"/>
  <c r="AH285" i="1"/>
  <c r="AG285" i="1"/>
  <c r="AF285" i="1"/>
  <c r="AE285" i="1"/>
  <c r="T285" i="1"/>
  <c r="S285" i="1"/>
  <c r="R285" i="1"/>
  <c r="Q285" i="1"/>
  <c r="P285" i="1"/>
  <c r="O285" i="1"/>
  <c r="N285" i="1"/>
  <c r="M285" i="1"/>
  <c r="AL284" i="1"/>
  <c r="AK284" i="1"/>
  <c r="AJ284" i="1"/>
  <c r="AI284" i="1"/>
  <c r="AH284" i="1"/>
  <c r="AG284" i="1"/>
  <c r="AF284" i="1"/>
  <c r="AE284" i="1"/>
  <c r="T284" i="1"/>
  <c r="S284" i="1"/>
  <c r="R284" i="1"/>
  <c r="Q284" i="1"/>
  <c r="P284" i="1"/>
  <c r="O284" i="1"/>
  <c r="N284" i="1"/>
  <c r="M284" i="1"/>
  <c r="AL283" i="1"/>
  <c r="AK283" i="1"/>
  <c r="AJ283" i="1"/>
  <c r="AI283" i="1"/>
  <c r="AH283" i="1"/>
  <c r="AG283" i="1"/>
  <c r="AF283" i="1"/>
  <c r="AE283" i="1"/>
  <c r="T283" i="1"/>
  <c r="S283" i="1"/>
  <c r="R283" i="1"/>
  <c r="Q283" i="1"/>
  <c r="P283" i="1"/>
  <c r="O283" i="1"/>
  <c r="N283" i="1"/>
  <c r="M283" i="1"/>
  <c r="AL282" i="1"/>
  <c r="AK282" i="1"/>
  <c r="AJ282" i="1"/>
  <c r="AI282" i="1"/>
  <c r="AH282" i="1"/>
  <c r="AG282" i="1"/>
  <c r="AF282" i="1"/>
  <c r="AE282" i="1"/>
  <c r="T282" i="1"/>
  <c r="S282" i="1"/>
  <c r="R282" i="1"/>
  <c r="Q282" i="1"/>
  <c r="P282" i="1"/>
  <c r="O282" i="1"/>
  <c r="N282" i="1"/>
  <c r="M282" i="1"/>
  <c r="AL281" i="1"/>
  <c r="AK281" i="1"/>
  <c r="AJ281" i="1"/>
  <c r="AI281" i="1"/>
  <c r="AH281" i="1"/>
  <c r="AG281" i="1"/>
  <c r="AF281" i="1"/>
  <c r="AE281" i="1"/>
  <c r="T281" i="1"/>
  <c r="S281" i="1"/>
  <c r="R281" i="1"/>
  <c r="Q281" i="1"/>
  <c r="P281" i="1"/>
  <c r="O281" i="1"/>
  <c r="N281" i="1"/>
  <c r="M281" i="1"/>
  <c r="AL280" i="1"/>
  <c r="AK280" i="1"/>
  <c r="AJ280" i="1"/>
  <c r="AI280" i="1"/>
  <c r="AH280" i="1"/>
  <c r="AG280" i="1"/>
  <c r="AF280" i="1"/>
  <c r="AE280" i="1"/>
  <c r="T280" i="1"/>
  <c r="S280" i="1"/>
  <c r="R280" i="1"/>
  <c r="Q280" i="1"/>
  <c r="P280" i="1"/>
  <c r="O280" i="1"/>
  <c r="N280" i="1"/>
  <c r="M280" i="1"/>
  <c r="AL279" i="1"/>
  <c r="AK279" i="1"/>
  <c r="AJ279" i="1"/>
  <c r="AI279" i="1"/>
  <c r="AH279" i="1"/>
  <c r="AG279" i="1"/>
  <c r="AF279" i="1"/>
  <c r="AE279" i="1"/>
  <c r="T279" i="1"/>
  <c r="S279" i="1"/>
  <c r="R279" i="1"/>
  <c r="Q279" i="1"/>
  <c r="P279" i="1"/>
  <c r="O279" i="1"/>
  <c r="N279" i="1"/>
  <c r="M279" i="1"/>
  <c r="AL278" i="1"/>
  <c r="AK278" i="1"/>
  <c r="AJ278" i="1"/>
  <c r="AI278" i="1"/>
  <c r="AH278" i="1"/>
  <c r="AG278" i="1"/>
  <c r="AF278" i="1"/>
  <c r="AE278" i="1"/>
  <c r="T278" i="1"/>
  <c r="S278" i="1"/>
  <c r="R278" i="1"/>
  <c r="Q278" i="1"/>
  <c r="P278" i="1"/>
  <c r="O278" i="1"/>
  <c r="N278" i="1"/>
  <c r="M278" i="1"/>
  <c r="AL277" i="1"/>
  <c r="AK277" i="1"/>
  <c r="AJ277" i="1"/>
  <c r="AI277" i="1"/>
  <c r="AH277" i="1"/>
  <c r="AG277" i="1"/>
  <c r="AF277" i="1"/>
  <c r="AE277" i="1"/>
  <c r="T277" i="1"/>
  <c r="S277" i="1"/>
  <c r="R277" i="1"/>
  <c r="Q277" i="1"/>
  <c r="P277" i="1"/>
  <c r="O277" i="1"/>
  <c r="N277" i="1"/>
  <c r="M277" i="1"/>
  <c r="AL276" i="1"/>
  <c r="AK276" i="1"/>
  <c r="AJ276" i="1"/>
  <c r="AI276" i="1"/>
  <c r="AH276" i="1"/>
  <c r="AG276" i="1"/>
  <c r="AF276" i="1"/>
  <c r="AE276" i="1"/>
  <c r="T276" i="1"/>
  <c r="S276" i="1"/>
  <c r="R276" i="1"/>
  <c r="Q276" i="1"/>
  <c r="P276" i="1"/>
  <c r="O276" i="1"/>
  <c r="N276" i="1"/>
  <c r="M276" i="1"/>
  <c r="AL275" i="1"/>
  <c r="AK275" i="1"/>
  <c r="AJ275" i="1"/>
  <c r="AI275" i="1"/>
  <c r="AH275" i="1"/>
  <c r="AG275" i="1"/>
  <c r="AF275" i="1"/>
  <c r="AE275" i="1"/>
  <c r="T275" i="1"/>
  <c r="S275" i="1"/>
  <c r="R275" i="1"/>
  <c r="Q275" i="1"/>
  <c r="P275" i="1"/>
  <c r="O275" i="1"/>
  <c r="N275" i="1"/>
  <c r="M275" i="1"/>
  <c r="AL274" i="1"/>
  <c r="AK274" i="1"/>
  <c r="AJ274" i="1"/>
  <c r="AI274" i="1"/>
  <c r="AH274" i="1"/>
  <c r="AG274" i="1"/>
  <c r="AF274" i="1"/>
  <c r="AE274" i="1"/>
  <c r="T274" i="1"/>
  <c r="S274" i="1"/>
  <c r="R274" i="1"/>
  <c r="Q274" i="1"/>
  <c r="P274" i="1"/>
  <c r="O274" i="1"/>
  <c r="N274" i="1"/>
  <c r="M274" i="1"/>
  <c r="AL273" i="1"/>
  <c r="AK273" i="1"/>
  <c r="AJ273" i="1"/>
  <c r="AI273" i="1"/>
  <c r="AH273" i="1"/>
  <c r="AG273" i="1"/>
  <c r="AF273" i="1"/>
  <c r="AE273" i="1"/>
  <c r="T273" i="1"/>
  <c r="S273" i="1"/>
  <c r="R273" i="1"/>
  <c r="Q273" i="1"/>
  <c r="P273" i="1"/>
  <c r="O273" i="1"/>
  <c r="N273" i="1"/>
  <c r="M273" i="1"/>
  <c r="AL272" i="1"/>
  <c r="AK272" i="1"/>
  <c r="AJ272" i="1"/>
  <c r="AI272" i="1"/>
  <c r="AH272" i="1"/>
  <c r="AG272" i="1"/>
  <c r="AF272" i="1"/>
  <c r="AE272" i="1"/>
  <c r="T272" i="1"/>
  <c r="S272" i="1"/>
  <c r="R272" i="1"/>
  <c r="Q272" i="1"/>
  <c r="P272" i="1"/>
  <c r="O272" i="1"/>
  <c r="N272" i="1"/>
  <c r="M272" i="1"/>
  <c r="AL271" i="1"/>
  <c r="AK271" i="1"/>
  <c r="AJ271" i="1"/>
  <c r="AI271" i="1"/>
  <c r="AH271" i="1"/>
  <c r="AG271" i="1"/>
  <c r="AF271" i="1"/>
  <c r="AE271" i="1"/>
  <c r="T271" i="1"/>
  <c r="S271" i="1"/>
  <c r="R271" i="1"/>
  <c r="Q271" i="1"/>
  <c r="P271" i="1"/>
  <c r="O271" i="1"/>
  <c r="N271" i="1"/>
  <c r="M271" i="1"/>
  <c r="AL270" i="1"/>
  <c r="AK270" i="1"/>
  <c r="AJ270" i="1"/>
  <c r="AI270" i="1"/>
  <c r="AH270" i="1"/>
  <c r="AG270" i="1"/>
  <c r="AF270" i="1"/>
  <c r="AE270" i="1"/>
  <c r="T270" i="1"/>
  <c r="S270" i="1"/>
  <c r="R270" i="1"/>
  <c r="Q270" i="1"/>
  <c r="P270" i="1"/>
  <c r="O270" i="1"/>
  <c r="N270" i="1"/>
  <c r="M270" i="1"/>
  <c r="AL269" i="1"/>
  <c r="AK269" i="1"/>
  <c r="AJ269" i="1"/>
  <c r="AI269" i="1"/>
  <c r="AH269" i="1"/>
  <c r="AG269" i="1"/>
  <c r="AF269" i="1"/>
  <c r="AE269" i="1"/>
  <c r="T269" i="1"/>
  <c r="S269" i="1"/>
  <c r="R269" i="1"/>
  <c r="Q269" i="1"/>
  <c r="P269" i="1"/>
  <c r="O269" i="1"/>
  <c r="N269" i="1"/>
  <c r="M269" i="1"/>
  <c r="AL268" i="1"/>
  <c r="AK268" i="1"/>
  <c r="AJ268" i="1"/>
  <c r="AI268" i="1"/>
  <c r="AH268" i="1"/>
  <c r="AG268" i="1"/>
  <c r="AF268" i="1"/>
  <c r="AE268" i="1"/>
  <c r="T268" i="1"/>
  <c r="S268" i="1"/>
  <c r="R268" i="1"/>
  <c r="Q268" i="1"/>
  <c r="P268" i="1"/>
  <c r="O268" i="1"/>
  <c r="N268" i="1"/>
  <c r="M268" i="1"/>
  <c r="T267" i="1"/>
  <c r="S267" i="1"/>
  <c r="R267" i="1"/>
  <c r="Q267" i="1"/>
  <c r="P267" i="1"/>
  <c r="O267" i="1"/>
  <c r="N267" i="1"/>
  <c r="M267" i="1"/>
  <c r="T266" i="1"/>
  <c r="S266" i="1"/>
  <c r="R266" i="1"/>
  <c r="Q266" i="1"/>
  <c r="P266" i="1"/>
  <c r="O266" i="1"/>
  <c r="N266" i="1"/>
  <c r="M266" i="1"/>
  <c r="T265" i="1"/>
  <c r="S265" i="1"/>
  <c r="R265" i="1"/>
  <c r="Q265" i="1"/>
  <c r="P265" i="1"/>
  <c r="O265" i="1"/>
  <c r="N265" i="1"/>
  <c r="M265" i="1"/>
  <c r="T264" i="1"/>
  <c r="S264" i="1"/>
  <c r="R264" i="1"/>
  <c r="Q264" i="1"/>
  <c r="P264" i="1"/>
  <c r="O264" i="1"/>
  <c r="N264" i="1"/>
  <c r="M264" i="1"/>
  <c r="T263" i="1"/>
  <c r="S263" i="1"/>
  <c r="R263" i="1"/>
  <c r="Q263" i="1"/>
  <c r="P263" i="1"/>
  <c r="O263" i="1"/>
  <c r="N263" i="1"/>
  <c r="M263" i="1"/>
  <c r="T262" i="1"/>
  <c r="S262" i="1"/>
  <c r="R262" i="1"/>
  <c r="Q262" i="1"/>
  <c r="P262" i="1"/>
  <c r="O262" i="1"/>
  <c r="N262" i="1"/>
  <c r="M262" i="1"/>
  <c r="T261" i="1"/>
  <c r="S261" i="1"/>
  <c r="R261" i="1"/>
  <c r="Q261" i="1"/>
  <c r="P261" i="1"/>
  <c r="O261" i="1"/>
  <c r="N261" i="1"/>
  <c r="M261" i="1"/>
  <c r="T260" i="1"/>
  <c r="S260" i="1"/>
  <c r="R260" i="1"/>
  <c r="Q260" i="1"/>
  <c r="P260" i="1"/>
  <c r="O260" i="1"/>
  <c r="N260" i="1"/>
  <c r="M260" i="1"/>
  <c r="T259" i="1"/>
  <c r="S259" i="1"/>
  <c r="R259" i="1"/>
  <c r="Q259" i="1"/>
  <c r="P259" i="1"/>
  <c r="O259" i="1"/>
  <c r="N259" i="1"/>
  <c r="M259" i="1"/>
  <c r="T258" i="1"/>
  <c r="S258" i="1"/>
  <c r="R258" i="1"/>
  <c r="Q258" i="1"/>
  <c r="P258" i="1"/>
  <c r="O258" i="1"/>
  <c r="N258" i="1"/>
  <c r="M258" i="1"/>
  <c r="T257" i="1"/>
  <c r="S257" i="1"/>
  <c r="R257" i="1"/>
  <c r="Q257" i="1"/>
  <c r="P257" i="1"/>
  <c r="O257" i="1"/>
  <c r="N257" i="1"/>
  <c r="M257" i="1"/>
  <c r="T256" i="1"/>
  <c r="S256" i="1"/>
  <c r="R256" i="1"/>
  <c r="Q256" i="1"/>
  <c r="P256" i="1"/>
  <c r="O256" i="1"/>
  <c r="N256" i="1"/>
  <c r="M256" i="1"/>
  <c r="T255" i="1"/>
  <c r="S255" i="1"/>
  <c r="R255" i="1"/>
  <c r="Q255" i="1"/>
  <c r="P255" i="1"/>
  <c r="O255" i="1"/>
  <c r="N255" i="1"/>
  <c r="M255" i="1"/>
  <c r="T254" i="1"/>
  <c r="S254" i="1"/>
  <c r="R254" i="1"/>
  <c r="Q254" i="1"/>
  <c r="P254" i="1"/>
  <c r="O254" i="1"/>
  <c r="N254" i="1"/>
  <c r="M254" i="1"/>
  <c r="T253" i="1"/>
  <c r="S253" i="1"/>
  <c r="R253" i="1"/>
  <c r="Q253" i="1"/>
  <c r="P253" i="1"/>
  <c r="O253" i="1"/>
  <c r="N253" i="1"/>
  <c r="M253" i="1"/>
  <c r="T252" i="1"/>
  <c r="S252" i="1"/>
  <c r="R252" i="1"/>
  <c r="Q252" i="1"/>
  <c r="P252" i="1"/>
  <c r="O252" i="1"/>
  <c r="N252" i="1"/>
  <c r="M252" i="1"/>
  <c r="T251" i="1"/>
  <c r="S251" i="1"/>
  <c r="R251" i="1"/>
  <c r="Q251" i="1"/>
  <c r="P251" i="1"/>
  <c r="O251" i="1"/>
  <c r="N251" i="1"/>
  <c r="M251" i="1"/>
  <c r="T250" i="1"/>
  <c r="S250" i="1"/>
  <c r="R250" i="1"/>
  <c r="Q250" i="1"/>
  <c r="P250" i="1"/>
  <c r="O250" i="1"/>
  <c r="N250" i="1"/>
  <c r="M250" i="1"/>
  <c r="T249" i="1"/>
  <c r="S249" i="1"/>
  <c r="R249" i="1"/>
  <c r="Q249" i="1"/>
  <c r="P249" i="1"/>
  <c r="O249" i="1"/>
  <c r="N249" i="1"/>
  <c r="M249" i="1"/>
  <c r="T248" i="1"/>
  <c r="S248" i="1"/>
  <c r="R248" i="1"/>
  <c r="Q248" i="1"/>
  <c r="P248" i="1"/>
  <c r="O248" i="1"/>
  <c r="N248" i="1"/>
  <c r="M248" i="1"/>
  <c r="T247" i="1"/>
  <c r="S247" i="1"/>
  <c r="R247" i="1"/>
  <c r="Q247" i="1"/>
  <c r="P247" i="1"/>
  <c r="O247" i="1"/>
  <c r="N247" i="1"/>
  <c r="M247" i="1"/>
  <c r="T246" i="1"/>
  <c r="S246" i="1"/>
  <c r="R246" i="1"/>
  <c r="Q246" i="1"/>
  <c r="P246" i="1"/>
  <c r="O246" i="1"/>
  <c r="N246" i="1"/>
  <c r="M246" i="1"/>
  <c r="T245" i="1"/>
  <c r="S245" i="1"/>
  <c r="R245" i="1"/>
  <c r="Q245" i="1"/>
  <c r="P245" i="1"/>
  <c r="O245" i="1"/>
  <c r="N245" i="1"/>
  <c r="M245" i="1"/>
  <c r="T244" i="1"/>
  <c r="S244" i="1"/>
  <c r="R244" i="1"/>
  <c r="Q244" i="1"/>
  <c r="P244" i="1"/>
  <c r="O244" i="1"/>
  <c r="N244" i="1"/>
  <c r="M244" i="1"/>
  <c r="T243" i="1"/>
  <c r="S243" i="1"/>
  <c r="R243" i="1"/>
  <c r="Q243" i="1"/>
  <c r="P243" i="1"/>
  <c r="O243" i="1"/>
  <c r="N243" i="1"/>
  <c r="M243" i="1"/>
  <c r="T242" i="1"/>
  <c r="S242" i="1"/>
  <c r="R242" i="1"/>
  <c r="Q242" i="1"/>
  <c r="P242" i="1"/>
  <c r="O242" i="1"/>
  <c r="N242" i="1"/>
  <c r="M242" i="1"/>
  <c r="T241" i="1"/>
  <c r="S241" i="1"/>
  <c r="R241" i="1"/>
  <c r="Q241" i="1"/>
  <c r="P241" i="1"/>
  <c r="O241" i="1"/>
  <c r="N241" i="1"/>
  <c r="M241" i="1"/>
  <c r="T240" i="1"/>
  <c r="S240" i="1"/>
  <c r="R240" i="1"/>
  <c r="Q240" i="1"/>
  <c r="P240" i="1"/>
  <c r="O240" i="1"/>
  <c r="N240" i="1"/>
  <c r="M240" i="1"/>
  <c r="T239" i="1"/>
  <c r="S239" i="1"/>
  <c r="R239" i="1"/>
  <c r="Q239" i="1"/>
  <c r="P239" i="1"/>
  <c r="O239" i="1"/>
  <c r="N239" i="1"/>
  <c r="M239" i="1"/>
  <c r="T238" i="1"/>
  <c r="S238" i="1"/>
  <c r="R238" i="1"/>
  <c r="Q238" i="1"/>
  <c r="P238" i="1"/>
  <c r="O238" i="1"/>
  <c r="N238" i="1"/>
  <c r="M238" i="1"/>
  <c r="T237" i="1"/>
  <c r="S237" i="1"/>
  <c r="R237" i="1"/>
  <c r="Q237" i="1"/>
  <c r="P237" i="1"/>
  <c r="O237" i="1"/>
  <c r="N237" i="1"/>
  <c r="M237" i="1"/>
  <c r="T236" i="1"/>
  <c r="S236" i="1"/>
  <c r="R236" i="1"/>
  <c r="Q236" i="1"/>
  <c r="P236" i="1"/>
  <c r="O236" i="1"/>
  <c r="N236" i="1"/>
  <c r="M236" i="1"/>
  <c r="T235" i="1"/>
  <c r="S235" i="1"/>
  <c r="R235" i="1"/>
  <c r="Q235" i="1"/>
  <c r="P235" i="1"/>
  <c r="O235" i="1"/>
  <c r="N235" i="1"/>
  <c r="M235" i="1"/>
  <c r="T234" i="1"/>
  <c r="S234" i="1"/>
  <c r="R234" i="1"/>
  <c r="Q234" i="1"/>
  <c r="P234" i="1"/>
  <c r="O234" i="1"/>
  <c r="N234" i="1"/>
  <c r="M234" i="1"/>
  <c r="T233" i="1"/>
  <c r="S233" i="1"/>
  <c r="R233" i="1"/>
  <c r="Q233" i="1"/>
  <c r="P233" i="1"/>
  <c r="O233" i="1"/>
  <c r="N233" i="1"/>
  <c r="M233" i="1"/>
  <c r="T232" i="1"/>
  <c r="S232" i="1"/>
  <c r="R232" i="1"/>
  <c r="Q232" i="1"/>
  <c r="P232" i="1"/>
  <c r="O232" i="1"/>
  <c r="N232" i="1"/>
  <c r="M232" i="1"/>
  <c r="T231" i="1"/>
  <c r="S231" i="1"/>
  <c r="R231" i="1"/>
  <c r="Q231" i="1"/>
  <c r="P231" i="1"/>
  <c r="O231" i="1"/>
  <c r="N231" i="1"/>
  <c r="M231" i="1"/>
  <c r="T230" i="1"/>
  <c r="S230" i="1"/>
  <c r="R230" i="1"/>
  <c r="Q230" i="1"/>
  <c r="P230" i="1"/>
  <c r="O230" i="1"/>
  <c r="N230" i="1"/>
  <c r="M230" i="1"/>
  <c r="T229" i="1"/>
  <c r="S229" i="1"/>
  <c r="R229" i="1"/>
  <c r="Q229" i="1"/>
  <c r="P229" i="1"/>
  <c r="O229" i="1"/>
  <c r="N229" i="1"/>
  <c r="M229" i="1"/>
  <c r="T228" i="1"/>
  <c r="S228" i="1"/>
  <c r="R228" i="1"/>
  <c r="Q228" i="1"/>
  <c r="P228" i="1"/>
  <c r="O228" i="1"/>
  <c r="N228" i="1"/>
  <c r="M228" i="1"/>
  <c r="T227" i="1"/>
  <c r="S227" i="1"/>
  <c r="R227" i="1"/>
  <c r="Q227" i="1"/>
  <c r="P227" i="1"/>
  <c r="O227" i="1"/>
  <c r="N227" i="1"/>
  <c r="M227" i="1"/>
  <c r="T226" i="1"/>
  <c r="S226" i="1"/>
  <c r="R226" i="1"/>
  <c r="Q226" i="1"/>
  <c r="P226" i="1"/>
  <c r="O226" i="1"/>
  <c r="N226" i="1"/>
  <c r="M226" i="1"/>
  <c r="T225" i="1"/>
  <c r="S225" i="1"/>
  <c r="R225" i="1"/>
  <c r="Q225" i="1"/>
  <c r="P225" i="1"/>
  <c r="O225" i="1"/>
  <c r="N225" i="1"/>
  <c r="M225" i="1"/>
  <c r="T224" i="1"/>
  <c r="S224" i="1"/>
  <c r="R224" i="1"/>
  <c r="Q224" i="1"/>
  <c r="P224" i="1"/>
  <c r="O224" i="1"/>
  <c r="N224" i="1"/>
  <c r="M224" i="1"/>
  <c r="T223" i="1"/>
  <c r="S223" i="1"/>
  <c r="R223" i="1"/>
  <c r="Q223" i="1"/>
  <c r="P223" i="1"/>
  <c r="O223" i="1"/>
  <c r="N223" i="1"/>
  <c r="M223" i="1"/>
  <c r="T222" i="1"/>
  <c r="S222" i="1"/>
  <c r="R222" i="1"/>
  <c r="Q222" i="1"/>
  <c r="P222" i="1"/>
  <c r="O222" i="1"/>
  <c r="N222" i="1"/>
  <c r="M222" i="1"/>
  <c r="T221" i="1"/>
  <c r="S221" i="1"/>
  <c r="R221" i="1"/>
  <c r="Q221" i="1"/>
  <c r="P221" i="1"/>
  <c r="O221" i="1"/>
  <c r="N221" i="1"/>
  <c r="M221" i="1"/>
  <c r="T220" i="1"/>
  <c r="S220" i="1"/>
  <c r="R220" i="1"/>
  <c r="Q220" i="1"/>
  <c r="P220" i="1"/>
  <c r="O220" i="1"/>
  <c r="N220" i="1"/>
  <c r="M220" i="1"/>
  <c r="T219" i="1"/>
  <c r="S219" i="1"/>
  <c r="R219" i="1"/>
  <c r="Q219" i="1"/>
  <c r="P219" i="1"/>
  <c r="O219" i="1"/>
  <c r="N219" i="1"/>
  <c r="M219" i="1"/>
  <c r="T218" i="1"/>
  <c r="S218" i="1"/>
  <c r="R218" i="1"/>
  <c r="Q218" i="1"/>
  <c r="P218" i="1"/>
  <c r="O218" i="1"/>
  <c r="N218" i="1"/>
  <c r="M218" i="1"/>
  <c r="T217" i="1"/>
  <c r="S217" i="1"/>
  <c r="R217" i="1"/>
  <c r="Q217" i="1"/>
  <c r="P217" i="1"/>
  <c r="O217" i="1"/>
  <c r="N217" i="1"/>
  <c r="M217" i="1"/>
  <c r="T216" i="1"/>
  <c r="S216" i="1"/>
  <c r="R216" i="1"/>
  <c r="Q216" i="1"/>
  <c r="P216" i="1"/>
  <c r="O216" i="1"/>
  <c r="N216" i="1"/>
  <c r="M216" i="1"/>
  <c r="T215" i="1"/>
  <c r="S215" i="1"/>
  <c r="R215" i="1"/>
  <c r="Q215" i="1"/>
  <c r="P215" i="1"/>
  <c r="O215" i="1"/>
  <c r="N215" i="1"/>
  <c r="M215" i="1"/>
  <c r="T214" i="1"/>
  <c r="S214" i="1"/>
  <c r="R214" i="1"/>
  <c r="Q214" i="1"/>
  <c r="P214" i="1"/>
  <c r="O214" i="1"/>
  <c r="N214" i="1"/>
  <c r="M214" i="1"/>
  <c r="T213" i="1"/>
  <c r="S213" i="1"/>
  <c r="R213" i="1"/>
  <c r="Q213" i="1"/>
  <c r="P213" i="1"/>
  <c r="O213" i="1"/>
  <c r="N213" i="1"/>
  <c r="M213" i="1"/>
  <c r="T212" i="1"/>
  <c r="S212" i="1"/>
  <c r="R212" i="1"/>
  <c r="Q212" i="1"/>
  <c r="P212" i="1"/>
  <c r="O212" i="1"/>
  <c r="N212" i="1"/>
  <c r="M212" i="1"/>
  <c r="T211" i="1"/>
  <c r="S211" i="1"/>
  <c r="R211" i="1"/>
  <c r="Q211" i="1"/>
  <c r="P211" i="1"/>
  <c r="O211" i="1"/>
  <c r="N211" i="1"/>
  <c r="M211" i="1"/>
  <c r="T210" i="1"/>
  <c r="S210" i="1"/>
  <c r="R210" i="1"/>
  <c r="Q210" i="1"/>
  <c r="P210" i="1"/>
  <c r="O210" i="1"/>
  <c r="N210" i="1"/>
  <c r="M210" i="1"/>
  <c r="T209" i="1"/>
  <c r="S209" i="1"/>
  <c r="R209" i="1"/>
  <c r="Q209" i="1"/>
  <c r="P209" i="1"/>
  <c r="O209" i="1"/>
  <c r="N209" i="1"/>
  <c r="M209" i="1"/>
  <c r="T208" i="1"/>
  <c r="S208" i="1"/>
  <c r="R208" i="1"/>
  <c r="Q208" i="1"/>
  <c r="P208" i="1"/>
  <c r="O208" i="1"/>
  <c r="N208" i="1"/>
  <c r="M208" i="1"/>
  <c r="T207" i="1"/>
  <c r="S207" i="1"/>
  <c r="R207" i="1"/>
  <c r="Q207" i="1"/>
  <c r="P207" i="1"/>
  <c r="O207" i="1"/>
  <c r="N207" i="1"/>
  <c r="M207" i="1"/>
  <c r="T206" i="1"/>
  <c r="S206" i="1"/>
  <c r="R206" i="1"/>
  <c r="Q206" i="1"/>
  <c r="P206" i="1"/>
  <c r="O206" i="1"/>
  <c r="N206" i="1"/>
  <c r="M206" i="1"/>
  <c r="T205" i="1"/>
  <c r="S205" i="1"/>
  <c r="R205" i="1"/>
  <c r="Q205" i="1"/>
  <c r="P205" i="1"/>
  <c r="O205" i="1"/>
  <c r="N205" i="1"/>
  <c r="M205" i="1"/>
  <c r="T204" i="1"/>
  <c r="S204" i="1"/>
  <c r="R204" i="1"/>
  <c r="Q204" i="1"/>
  <c r="P204" i="1"/>
  <c r="O204" i="1"/>
  <c r="N204" i="1"/>
  <c r="M204" i="1"/>
  <c r="T203" i="1"/>
  <c r="S203" i="1"/>
  <c r="R203" i="1"/>
  <c r="Q203" i="1"/>
  <c r="P203" i="1"/>
  <c r="O203" i="1"/>
  <c r="N203" i="1"/>
  <c r="M203" i="1"/>
  <c r="T202" i="1"/>
  <c r="S202" i="1"/>
  <c r="R202" i="1"/>
  <c r="Q202" i="1"/>
  <c r="P202" i="1"/>
  <c r="O202" i="1"/>
  <c r="N202" i="1"/>
  <c r="M202" i="1"/>
  <c r="T201" i="1"/>
  <c r="S201" i="1"/>
  <c r="R201" i="1"/>
  <c r="Q201" i="1"/>
  <c r="P201" i="1"/>
  <c r="O201" i="1"/>
  <c r="N201" i="1"/>
  <c r="M201" i="1"/>
  <c r="T200" i="1"/>
  <c r="S200" i="1"/>
  <c r="R200" i="1"/>
  <c r="Q200" i="1"/>
  <c r="P200" i="1"/>
  <c r="O200" i="1"/>
  <c r="N200" i="1"/>
  <c r="M200" i="1"/>
  <c r="T199" i="1"/>
  <c r="S199" i="1"/>
  <c r="R199" i="1"/>
  <c r="Q199" i="1"/>
  <c r="P199" i="1"/>
  <c r="O199" i="1"/>
  <c r="N199" i="1"/>
  <c r="M199" i="1"/>
  <c r="T198" i="1"/>
  <c r="S198" i="1"/>
  <c r="R198" i="1"/>
  <c r="Q198" i="1"/>
  <c r="P198" i="1"/>
  <c r="O198" i="1"/>
  <c r="N198" i="1"/>
  <c r="M198" i="1"/>
  <c r="T197" i="1"/>
  <c r="S197" i="1"/>
  <c r="R197" i="1"/>
  <c r="Q197" i="1"/>
  <c r="P197" i="1"/>
  <c r="O197" i="1"/>
  <c r="N197" i="1"/>
  <c r="M197" i="1"/>
  <c r="T196" i="1"/>
  <c r="S196" i="1"/>
  <c r="R196" i="1"/>
  <c r="Q196" i="1"/>
  <c r="P196" i="1"/>
  <c r="O196" i="1"/>
  <c r="N196" i="1"/>
  <c r="M196" i="1"/>
  <c r="T195" i="1"/>
  <c r="S195" i="1"/>
  <c r="R195" i="1"/>
  <c r="Q195" i="1"/>
  <c r="P195" i="1"/>
  <c r="O195" i="1"/>
  <c r="N195" i="1"/>
  <c r="M195" i="1"/>
  <c r="T194" i="1"/>
  <c r="S194" i="1"/>
  <c r="R194" i="1"/>
  <c r="Q194" i="1"/>
  <c r="P194" i="1"/>
  <c r="O194" i="1"/>
  <c r="N194" i="1"/>
  <c r="M194" i="1"/>
  <c r="T193" i="1"/>
  <c r="S193" i="1"/>
  <c r="R193" i="1"/>
  <c r="Q193" i="1"/>
  <c r="P193" i="1"/>
  <c r="O193" i="1"/>
  <c r="N193" i="1"/>
  <c r="M193" i="1"/>
  <c r="T192" i="1"/>
  <c r="S192" i="1"/>
  <c r="R192" i="1"/>
  <c r="Q192" i="1"/>
  <c r="P192" i="1"/>
  <c r="O192" i="1"/>
  <c r="N192" i="1"/>
  <c r="M192" i="1"/>
  <c r="T191" i="1"/>
  <c r="S191" i="1"/>
  <c r="R191" i="1"/>
  <c r="Q191" i="1"/>
  <c r="P191" i="1"/>
  <c r="O191" i="1"/>
  <c r="N191" i="1"/>
  <c r="M191" i="1"/>
  <c r="T190" i="1"/>
  <c r="S190" i="1"/>
  <c r="R190" i="1"/>
  <c r="Q190" i="1"/>
  <c r="P190" i="1"/>
  <c r="O190" i="1"/>
  <c r="N190" i="1"/>
  <c r="M190" i="1"/>
  <c r="T189" i="1"/>
  <c r="S189" i="1"/>
  <c r="R189" i="1"/>
  <c r="Q189" i="1"/>
  <c r="P189" i="1"/>
  <c r="O189" i="1"/>
  <c r="N189" i="1"/>
  <c r="M189" i="1"/>
  <c r="T188" i="1"/>
  <c r="S188" i="1"/>
  <c r="R188" i="1"/>
  <c r="Q188" i="1"/>
  <c r="P188" i="1"/>
  <c r="O188" i="1"/>
  <c r="N188" i="1"/>
  <c r="M188" i="1"/>
  <c r="T187" i="1"/>
  <c r="S187" i="1"/>
  <c r="R187" i="1"/>
  <c r="Q187" i="1"/>
  <c r="P187" i="1"/>
  <c r="O187" i="1"/>
  <c r="N187" i="1"/>
  <c r="M187" i="1"/>
  <c r="T186" i="1"/>
  <c r="S186" i="1"/>
  <c r="R186" i="1"/>
  <c r="Q186" i="1"/>
  <c r="P186" i="1"/>
  <c r="O186" i="1"/>
  <c r="N186" i="1"/>
  <c r="M186" i="1"/>
  <c r="T185" i="1"/>
  <c r="S185" i="1"/>
  <c r="R185" i="1"/>
  <c r="Q185" i="1"/>
  <c r="P185" i="1"/>
  <c r="O185" i="1"/>
  <c r="N185" i="1"/>
  <c r="M185" i="1"/>
  <c r="T184" i="1"/>
  <c r="S184" i="1"/>
  <c r="R184" i="1"/>
  <c r="Q184" i="1"/>
  <c r="P184" i="1"/>
  <c r="O184" i="1"/>
  <c r="N184" i="1"/>
  <c r="M184" i="1"/>
  <c r="T183" i="1"/>
  <c r="S183" i="1"/>
  <c r="R183" i="1"/>
  <c r="Q183" i="1"/>
  <c r="P183" i="1"/>
  <c r="O183" i="1"/>
  <c r="N183" i="1"/>
  <c r="M183" i="1"/>
  <c r="T182" i="1"/>
  <c r="S182" i="1"/>
  <c r="R182" i="1"/>
  <c r="Q182" i="1"/>
  <c r="P182" i="1"/>
  <c r="O182" i="1"/>
  <c r="N182" i="1"/>
  <c r="M182" i="1"/>
  <c r="T181" i="1"/>
  <c r="S181" i="1"/>
  <c r="R181" i="1"/>
  <c r="Q181" i="1"/>
  <c r="P181" i="1"/>
  <c r="O181" i="1"/>
  <c r="N181" i="1"/>
  <c r="M181" i="1"/>
  <c r="T180" i="1"/>
  <c r="S180" i="1"/>
  <c r="R180" i="1"/>
  <c r="Q180" i="1"/>
  <c r="P180" i="1"/>
  <c r="O180" i="1"/>
  <c r="N180" i="1"/>
  <c r="M180" i="1"/>
  <c r="T179" i="1"/>
  <c r="S179" i="1"/>
  <c r="R179" i="1"/>
  <c r="Q179" i="1"/>
  <c r="P179" i="1"/>
  <c r="O179" i="1"/>
  <c r="N179" i="1"/>
  <c r="M179" i="1"/>
  <c r="T178" i="1"/>
  <c r="S178" i="1"/>
  <c r="R178" i="1"/>
  <c r="Q178" i="1"/>
  <c r="P178" i="1"/>
  <c r="O178" i="1"/>
  <c r="N178" i="1"/>
  <c r="M178" i="1"/>
  <c r="T177" i="1"/>
  <c r="S177" i="1"/>
  <c r="R177" i="1"/>
  <c r="Q177" i="1"/>
  <c r="P177" i="1"/>
  <c r="O177" i="1"/>
  <c r="N177" i="1"/>
  <c r="M177" i="1"/>
  <c r="T176" i="1"/>
  <c r="S176" i="1"/>
  <c r="R176" i="1"/>
  <c r="Q176" i="1"/>
  <c r="P176" i="1"/>
  <c r="O176" i="1"/>
  <c r="N176" i="1"/>
  <c r="M176" i="1"/>
  <c r="T175" i="1"/>
  <c r="S175" i="1"/>
  <c r="R175" i="1"/>
  <c r="Q175" i="1"/>
  <c r="P175" i="1"/>
  <c r="O175" i="1"/>
  <c r="N175" i="1"/>
  <c r="M175" i="1"/>
  <c r="T174" i="1"/>
  <c r="S174" i="1"/>
  <c r="R174" i="1"/>
  <c r="Q174" i="1"/>
  <c r="P174" i="1"/>
  <c r="O174" i="1"/>
  <c r="N174" i="1"/>
  <c r="M174" i="1"/>
  <c r="T173" i="1"/>
  <c r="S173" i="1"/>
  <c r="R173" i="1"/>
  <c r="Q173" i="1"/>
  <c r="P173" i="1"/>
  <c r="O173" i="1"/>
  <c r="N173" i="1"/>
  <c r="M173" i="1"/>
  <c r="T172" i="1"/>
  <c r="S172" i="1"/>
  <c r="R172" i="1"/>
  <c r="Q172" i="1"/>
  <c r="P172" i="1"/>
  <c r="O172" i="1"/>
  <c r="N172" i="1"/>
  <c r="M172" i="1"/>
  <c r="T171" i="1"/>
  <c r="S171" i="1"/>
  <c r="R171" i="1"/>
  <c r="Q171" i="1"/>
  <c r="P171" i="1"/>
  <c r="O171" i="1"/>
  <c r="N171" i="1"/>
  <c r="M171" i="1"/>
  <c r="T170" i="1"/>
  <c r="S170" i="1"/>
  <c r="R170" i="1"/>
  <c r="Q170" i="1"/>
  <c r="P170" i="1"/>
  <c r="O170" i="1"/>
  <c r="N170" i="1"/>
  <c r="M170" i="1"/>
  <c r="T169" i="1"/>
  <c r="S169" i="1"/>
  <c r="R169" i="1"/>
  <c r="Q169" i="1"/>
  <c r="P169" i="1"/>
  <c r="O169" i="1"/>
  <c r="N169" i="1"/>
  <c r="M169" i="1"/>
  <c r="T168" i="1"/>
  <c r="S168" i="1"/>
  <c r="R168" i="1"/>
  <c r="Q168" i="1"/>
  <c r="P168" i="1"/>
  <c r="O168" i="1"/>
  <c r="N168" i="1"/>
  <c r="M168" i="1"/>
  <c r="T167" i="1"/>
  <c r="S167" i="1"/>
  <c r="R167" i="1"/>
  <c r="Q167" i="1"/>
  <c r="P167" i="1"/>
  <c r="O167" i="1"/>
  <c r="N167" i="1"/>
  <c r="M167" i="1"/>
  <c r="T166" i="1"/>
  <c r="S166" i="1"/>
  <c r="R166" i="1"/>
  <c r="Q166" i="1"/>
  <c r="P166" i="1"/>
  <c r="O166" i="1"/>
  <c r="N166" i="1"/>
  <c r="M166" i="1"/>
  <c r="T165" i="1"/>
  <c r="S165" i="1"/>
  <c r="R165" i="1"/>
  <c r="Q165" i="1"/>
  <c r="P165" i="1"/>
  <c r="O165" i="1"/>
  <c r="N165" i="1"/>
  <c r="M165" i="1"/>
  <c r="T164" i="1"/>
  <c r="S164" i="1"/>
  <c r="R164" i="1"/>
  <c r="Q164" i="1"/>
  <c r="P164" i="1"/>
  <c r="O164" i="1"/>
  <c r="N164" i="1"/>
  <c r="M164" i="1"/>
  <c r="T163" i="1"/>
  <c r="S163" i="1"/>
  <c r="R163" i="1"/>
  <c r="Q163" i="1"/>
  <c r="P163" i="1"/>
  <c r="O163" i="1"/>
  <c r="N163" i="1"/>
  <c r="M163" i="1"/>
  <c r="T162" i="1"/>
  <c r="S162" i="1"/>
  <c r="R162" i="1"/>
  <c r="Q162" i="1"/>
  <c r="P162" i="1"/>
  <c r="O162" i="1"/>
  <c r="N162" i="1"/>
  <c r="M162" i="1"/>
  <c r="T161" i="1"/>
  <c r="S161" i="1"/>
  <c r="R161" i="1"/>
  <c r="Q161" i="1"/>
  <c r="P161" i="1"/>
  <c r="O161" i="1"/>
  <c r="N161" i="1"/>
  <c r="M161" i="1"/>
  <c r="T160" i="1"/>
  <c r="S160" i="1"/>
  <c r="R160" i="1"/>
  <c r="Q160" i="1"/>
  <c r="P160" i="1"/>
  <c r="O160" i="1"/>
  <c r="N160" i="1"/>
  <c r="M160" i="1"/>
  <c r="T159" i="1"/>
  <c r="S159" i="1"/>
  <c r="R159" i="1"/>
  <c r="Q159" i="1"/>
  <c r="P159" i="1"/>
  <c r="O159" i="1"/>
  <c r="N159" i="1"/>
  <c r="M159" i="1"/>
  <c r="T158" i="1"/>
  <c r="S158" i="1"/>
  <c r="R158" i="1"/>
  <c r="Q158" i="1"/>
  <c r="P158" i="1"/>
  <c r="O158" i="1"/>
  <c r="N158" i="1"/>
  <c r="M158" i="1"/>
  <c r="T157" i="1"/>
  <c r="S157" i="1"/>
  <c r="R157" i="1"/>
  <c r="Q157" i="1"/>
  <c r="P157" i="1"/>
  <c r="O157" i="1"/>
  <c r="N157" i="1"/>
  <c r="M157" i="1"/>
  <c r="T156" i="1"/>
  <c r="S156" i="1"/>
  <c r="R156" i="1"/>
  <c r="Q156" i="1"/>
  <c r="P156" i="1"/>
  <c r="O156" i="1"/>
  <c r="N156" i="1"/>
  <c r="M156" i="1"/>
  <c r="T155" i="1"/>
  <c r="S155" i="1"/>
  <c r="R155" i="1"/>
  <c r="Q155" i="1"/>
  <c r="P155" i="1"/>
  <c r="O155" i="1"/>
  <c r="N155" i="1"/>
  <c r="M155" i="1"/>
  <c r="T154" i="1"/>
  <c r="S154" i="1"/>
  <c r="R154" i="1"/>
  <c r="Q154" i="1"/>
  <c r="P154" i="1"/>
  <c r="O154" i="1"/>
  <c r="N154" i="1"/>
  <c r="M154" i="1"/>
  <c r="T153" i="1"/>
  <c r="S153" i="1"/>
  <c r="R153" i="1"/>
  <c r="Q153" i="1"/>
  <c r="P153" i="1"/>
  <c r="O153" i="1"/>
  <c r="N153" i="1"/>
  <c r="M153" i="1"/>
  <c r="T152" i="1"/>
  <c r="S152" i="1"/>
  <c r="R152" i="1"/>
  <c r="Q152" i="1"/>
  <c r="P152" i="1"/>
  <c r="O152" i="1"/>
  <c r="N152" i="1"/>
  <c r="M152" i="1"/>
  <c r="T151" i="1"/>
  <c r="S151" i="1"/>
  <c r="R151" i="1"/>
  <c r="Q151" i="1"/>
  <c r="P151" i="1"/>
  <c r="O151" i="1"/>
  <c r="N151" i="1"/>
  <c r="M151" i="1"/>
  <c r="T150" i="1"/>
  <c r="S150" i="1"/>
  <c r="R150" i="1"/>
  <c r="Q150" i="1"/>
  <c r="P150" i="1"/>
  <c r="O150" i="1"/>
  <c r="N150" i="1"/>
  <c r="M150" i="1"/>
  <c r="T149" i="1"/>
  <c r="S149" i="1"/>
  <c r="R149" i="1"/>
  <c r="Q149" i="1"/>
  <c r="P149" i="1"/>
  <c r="O149" i="1"/>
  <c r="N149" i="1"/>
  <c r="M149" i="1"/>
  <c r="T148" i="1"/>
  <c r="S148" i="1"/>
  <c r="R148" i="1"/>
  <c r="Q148" i="1"/>
  <c r="P148" i="1"/>
  <c r="O148" i="1"/>
  <c r="N148" i="1"/>
  <c r="M148" i="1"/>
  <c r="T147" i="1"/>
  <c r="S147" i="1"/>
  <c r="R147" i="1"/>
  <c r="Q147" i="1"/>
  <c r="P147" i="1"/>
  <c r="O147" i="1"/>
  <c r="N147" i="1"/>
  <c r="M147" i="1"/>
  <c r="T146" i="1"/>
  <c r="S146" i="1"/>
  <c r="R146" i="1"/>
  <c r="Q146" i="1"/>
  <c r="P146" i="1"/>
  <c r="O146" i="1"/>
  <c r="N146" i="1"/>
  <c r="M146" i="1"/>
  <c r="T145" i="1"/>
  <c r="S145" i="1"/>
  <c r="R145" i="1"/>
  <c r="Q145" i="1"/>
  <c r="P145" i="1"/>
  <c r="O145" i="1"/>
  <c r="N145" i="1"/>
  <c r="M145" i="1"/>
  <c r="T144" i="1"/>
  <c r="S144" i="1"/>
  <c r="R144" i="1"/>
  <c r="Q144" i="1"/>
  <c r="P144" i="1"/>
  <c r="O144" i="1"/>
  <c r="N144" i="1"/>
  <c r="M144" i="1"/>
  <c r="T143" i="1"/>
  <c r="S143" i="1"/>
  <c r="R143" i="1"/>
  <c r="Q143" i="1"/>
  <c r="P143" i="1"/>
  <c r="O143" i="1"/>
  <c r="N143" i="1"/>
  <c r="M143" i="1"/>
  <c r="T142" i="1"/>
  <c r="S142" i="1"/>
  <c r="R142" i="1"/>
  <c r="Q142" i="1"/>
  <c r="P142" i="1"/>
  <c r="O142" i="1"/>
  <c r="N142" i="1"/>
  <c r="M142" i="1"/>
  <c r="T141" i="1"/>
  <c r="S141" i="1"/>
  <c r="R141" i="1"/>
  <c r="Q141" i="1"/>
  <c r="P141" i="1"/>
  <c r="O141" i="1"/>
  <c r="N141" i="1"/>
  <c r="M141" i="1"/>
  <c r="T140" i="1"/>
  <c r="S140" i="1"/>
  <c r="R140" i="1"/>
  <c r="Q140" i="1"/>
  <c r="P140" i="1"/>
  <c r="O140" i="1"/>
  <c r="N140" i="1"/>
  <c r="M140" i="1"/>
  <c r="T139" i="1"/>
  <c r="S139" i="1"/>
  <c r="R139" i="1"/>
  <c r="Q139" i="1"/>
  <c r="P139" i="1"/>
  <c r="O139" i="1"/>
  <c r="N139" i="1"/>
  <c r="M139" i="1"/>
  <c r="T138" i="1"/>
  <c r="S138" i="1"/>
  <c r="R138" i="1"/>
  <c r="Q138" i="1"/>
  <c r="P138" i="1"/>
  <c r="O138" i="1"/>
  <c r="N138" i="1"/>
  <c r="M138" i="1"/>
  <c r="T137" i="1"/>
  <c r="S137" i="1"/>
  <c r="R137" i="1"/>
  <c r="Q137" i="1"/>
  <c r="P137" i="1"/>
  <c r="O137" i="1"/>
  <c r="N137" i="1"/>
  <c r="M137" i="1"/>
  <c r="T136" i="1"/>
  <c r="S136" i="1"/>
  <c r="R136" i="1"/>
  <c r="Q136" i="1"/>
  <c r="P136" i="1"/>
  <c r="O136" i="1"/>
  <c r="N136" i="1"/>
  <c r="M136" i="1"/>
  <c r="T135" i="1"/>
  <c r="S135" i="1"/>
  <c r="R135" i="1"/>
  <c r="Q135" i="1"/>
  <c r="P135" i="1"/>
  <c r="O135" i="1"/>
  <c r="N135" i="1"/>
  <c r="M135" i="1"/>
  <c r="T134" i="1"/>
  <c r="S134" i="1"/>
  <c r="R134" i="1"/>
  <c r="Q134" i="1"/>
  <c r="P134" i="1"/>
  <c r="O134" i="1"/>
  <c r="N134" i="1"/>
  <c r="M134" i="1"/>
  <c r="T133" i="1"/>
  <c r="S133" i="1"/>
  <c r="R133" i="1"/>
  <c r="Q133" i="1"/>
  <c r="P133" i="1"/>
  <c r="O133" i="1"/>
  <c r="N133" i="1"/>
  <c r="M133" i="1"/>
  <c r="T132" i="1"/>
  <c r="S132" i="1"/>
  <c r="R132" i="1"/>
  <c r="Q132" i="1"/>
  <c r="P132" i="1"/>
  <c r="O132" i="1"/>
  <c r="N132" i="1"/>
  <c r="M132" i="1"/>
  <c r="T131" i="1"/>
  <c r="S131" i="1"/>
  <c r="R131" i="1"/>
  <c r="Q131" i="1"/>
  <c r="P131" i="1"/>
  <c r="O131" i="1"/>
  <c r="N131" i="1"/>
  <c r="M131" i="1"/>
  <c r="T130" i="1"/>
  <c r="S130" i="1"/>
  <c r="R130" i="1"/>
  <c r="Q130" i="1"/>
  <c r="P130" i="1"/>
  <c r="O130" i="1"/>
  <c r="N130" i="1"/>
  <c r="M130" i="1"/>
  <c r="T129" i="1"/>
  <c r="S129" i="1"/>
  <c r="R129" i="1"/>
  <c r="Q129" i="1"/>
  <c r="P129" i="1"/>
  <c r="O129" i="1"/>
  <c r="N129" i="1"/>
  <c r="M129" i="1"/>
  <c r="T128" i="1"/>
  <c r="S128" i="1"/>
  <c r="R128" i="1"/>
  <c r="Q128" i="1"/>
  <c r="P128" i="1"/>
  <c r="O128" i="1"/>
  <c r="N128" i="1"/>
  <c r="M128" i="1"/>
  <c r="T127" i="1"/>
  <c r="S127" i="1"/>
  <c r="R127" i="1"/>
  <c r="Q127" i="1"/>
  <c r="P127" i="1"/>
  <c r="O127" i="1"/>
  <c r="N127" i="1"/>
  <c r="M127" i="1"/>
  <c r="T126" i="1"/>
  <c r="S126" i="1"/>
  <c r="R126" i="1"/>
  <c r="Q126" i="1"/>
  <c r="P126" i="1"/>
  <c r="O126" i="1"/>
  <c r="N126" i="1"/>
  <c r="M126" i="1"/>
  <c r="T125" i="1"/>
  <c r="S125" i="1"/>
  <c r="R125" i="1"/>
  <c r="Q125" i="1"/>
  <c r="P125" i="1"/>
  <c r="O125" i="1"/>
  <c r="N125" i="1"/>
  <c r="M125" i="1"/>
  <c r="T124" i="1"/>
  <c r="S124" i="1"/>
  <c r="R124" i="1"/>
  <c r="Q124" i="1"/>
  <c r="P124" i="1"/>
  <c r="O124" i="1"/>
  <c r="N124" i="1"/>
  <c r="M124" i="1"/>
  <c r="T123" i="1"/>
  <c r="S123" i="1"/>
  <c r="R123" i="1"/>
  <c r="Q123" i="1"/>
  <c r="P123" i="1"/>
  <c r="O123" i="1"/>
  <c r="N123" i="1"/>
  <c r="M123" i="1"/>
  <c r="T122" i="1"/>
  <c r="S122" i="1"/>
  <c r="R122" i="1"/>
  <c r="Q122" i="1"/>
  <c r="P122" i="1"/>
  <c r="O122" i="1"/>
  <c r="N122" i="1"/>
  <c r="M122" i="1"/>
  <c r="T121" i="1"/>
  <c r="S121" i="1"/>
  <c r="R121" i="1"/>
  <c r="Q121" i="1"/>
  <c r="P121" i="1"/>
  <c r="O121" i="1"/>
  <c r="N121" i="1"/>
  <c r="M121" i="1"/>
  <c r="T120" i="1"/>
  <c r="S120" i="1"/>
  <c r="R120" i="1"/>
  <c r="Q120" i="1"/>
  <c r="P120" i="1"/>
  <c r="O120" i="1"/>
  <c r="N120" i="1"/>
  <c r="M120" i="1"/>
  <c r="T119" i="1"/>
  <c r="S119" i="1"/>
  <c r="R119" i="1"/>
  <c r="Q119" i="1"/>
  <c r="P119" i="1"/>
  <c r="O119" i="1"/>
  <c r="N119" i="1"/>
  <c r="M119" i="1"/>
  <c r="T118" i="1"/>
  <c r="S118" i="1"/>
  <c r="R118" i="1"/>
  <c r="Q118" i="1"/>
  <c r="P118" i="1"/>
  <c r="O118" i="1"/>
  <c r="N118" i="1"/>
  <c r="M118" i="1"/>
  <c r="T117" i="1"/>
  <c r="S117" i="1"/>
  <c r="R117" i="1"/>
  <c r="Q117" i="1"/>
  <c r="P117" i="1"/>
  <c r="O117" i="1"/>
  <c r="N117" i="1"/>
  <c r="M117" i="1"/>
  <c r="T116" i="1"/>
  <c r="S116" i="1"/>
  <c r="R116" i="1"/>
  <c r="Q116" i="1"/>
  <c r="P116" i="1"/>
  <c r="O116" i="1"/>
  <c r="N116" i="1"/>
  <c r="M116" i="1"/>
  <c r="T115" i="1"/>
  <c r="S115" i="1"/>
  <c r="R115" i="1"/>
  <c r="Q115" i="1"/>
  <c r="P115" i="1"/>
  <c r="O115" i="1"/>
  <c r="N115" i="1"/>
  <c r="M115" i="1"/>
  <c r="T114" i="1"/>
  <c r="S114" i="1"/>
  <c r="R114" i="1"/>
  <c r="Q114" i="1"/>
  <c r="P114" i="1"/>
  <c r="O114" i="1"/>
  <c r="N114" i="1"/>
  <c r="M114" i="1"/>
  <c r="T113" i="1"/>
  <c r="S113" i="1"/>
  <c r="R113" i="1"/>
  <c r="Q113" i="1"/>
  <c r="P113" i="1"/>
  <c r="O113" i="1"/>
  <c r="N113" i="1"/>
  <c r="M113" i="1"/>
  <c r="T112" i="1"/>
  <c r="S112" i="1"/>
  <c r="R112" i="1"/>
  <c r="Q112" i="1"/>
  <c r="P112" i="1"/>
  <c r="O112" i="1"/>
  <c r="N112" i="1"/>
  <c r="M112" i="1"/>
  <c r="T111" i="1"/>
  <c r="S111" i="1"/>
  <c r="R111" i="1"/>
  <c r="Q111" i="1"/>
  <c r="P111" i="1"/>
  <c r="O111" i="1"/>
  <c r="N111" i="1"/>
  <c r="M111" i="1"/>
  <c r="T110" i="1"/>
  <c r="S110" i="1"/>
  <c r="R110" i="1"/>
  <c r="Q110" i="1"/>
  <c r="P110" i="1"/>
  <c r="O110" i="1"/>
  <c r="N110" i="1"/>
  <c r="M110" i="1"/>
  <c r="T109" i="1"/>
  <c r="S109" i="1"/>
  <c r="R109" i="1"/>
  <c r="Q109" i="1"/>
  <c r="P109" i="1"/>
  <c r="O109" i="1"/>
  <c r="N109" i="1"/>
  <c r="M109" i="1"/>
  <c r="T108" i="1"/>
  <c r="S108" i="1"/>
  <c r="R108" i="1"/>
  <c r="Q108" i="1"/>
  <c r="P108" i="1"/>
  <c r="O108" i="1"/>
  <c r="N108" i="1"/>
  <c r="M108" i="1"/>
  <c r="T107" i="1"/>
  <c r="S107" i="1"/>
  <c r="R107" i="1"/>
  <c r="Q107" i="1"/>
  <c r="P107" i="1"/>
  <c r="O107" i="1"/>
  <c r="N107" i="1"/>
  <c r="M107" i="1"/>
  <c r="T106" i="1"/>
  <c r="S106" i="1"/>
  <c r="R106" i="1"/>
  <c r="Q106" i="1"/>
  <c r="P106" i="1"/>
  <c r="O106" i="1"/>
  <c r="N106" i="1"/>
  <c r="M106" i="1"/>
  <c r="T105" i="1"/>
  <c r="S105" i="1"/>
  <c r="R105" i="1"/>
  <c r="Q105" i="1"/>
  <c r="P105" i="1"/>
  <c r="O105" i="1"/>
  <c r="N105" i="1"/>
  <c r="M105" i="1"/>
  <c r="T104" i="1"/>
  <c r="S104" i="1"/>
  <c r="R104" i="1"/>
  <c r="Q104" i="1"/>
  <c r="P104" i="1"/>
  <c r="O104" i="1"/>
  <c r="N104" i="1"/>
  <c r="M104" i="1"/>
  <c r="T103" i="1"/>
  <c r="S103" i="1"/>
  <c r="R103" i="1"/>
  <c r="Q103" i="1"/>
  <c r="P103" i="1"/>
  <c r="O103" i="1"/>
  <c r="N103" i="1"/>
  <c r="M103" i="1"/>
  <c r="T102" i="1"/>
  <c r="S102" i="1"/>
  <c r="R102" i="1"/>
  <c r="Q102" i="1"/>
  <c r="P102" i="1"/>
  <c r="O102" i="1"/>
  <c r="N102" i="1"/>
  <c r="M102" i="1"/>
  <c r="T101" i="1"/>
  <c r="S101" i="1"/>
  <c r="R101" i="1"/>
  <c r="Q101" i="1"/>
  <c r="P101" i="1"/>
  <c r="O101" i="1"/>
  <c r="N101" i="1"/>
  <c r="M101" i="1"/>
  <c r="T100" i="1"/>
  <c r="S100" i="1"/>
  <c r="R100" i="1"/>
  <c r="Q100" i="1"/>
  <c r="P100" i="1"/>
  <c r="O100" i="1"/>
  <c r="N100" i="1"/>
  <c r="M100" i="1"/>
  <c r="T99" i="1"/>
  <c r="S99" i="1"/>
  <c r="R99" i="1"/>
  <c r="Q99" i="1"/>
  <c r="P99" i="1"/>
  <c r="O99" i="1"/>
  <c r="N99" i="1"/>
  <c r="M99" i="1"/>
  <c r="T98" i="1"/>
  <c r="S98" i="1"/>
  <c r="R98" i="1"/>
  <c r="Q98" i="1"/>
  <c r="P98" i="1"/>
  <c r="O98" i="1"/>
  <c r="N98" i="1"/>
  <c r="M98" i="1"/>
  <c r="T97" i="1"/>
  <c r="S97" i="1"/>
  <c r="R97" i="1"/>
  <c r="Q97" i="1"/>
  <c r="P97" i="1"/>
  <c r="O97" i="1"/>
  <c r="N97" i="1"/>
  <c r="M97" i="1"/>
  <c r="T96" i="1"/>
  <c r="S96" i="1"/>
  <c r="R96" i="1"/>
  <c r="Q96" i="1"/>
  <c r="P96" i="1"/>
  <c r="O96" i="1"/>
  <c r="N96" i="1"/>
  <c r="M96" i="1"/>
  <c r="T95" i="1"/>
  <c r="S95" i="1"/>
  <c r="R95" i="1"/>
  <c r="Q95" i="1"/>
  <c r="P95" i="1"/>
  <c r="O95" i="1"/>
  <c r="N95" i="1"/>
  <c r="M95" i="1"/>
  <c r="T94" i="1"/>
  <c r="S94" i="1"/>
  <c r="R94" i="1"/>
  <c r="Q94" i="1"/>
  <c r="P94" i="1"/>
  <c r="O94" i="1"/>
  <c r="N94" i="1"/>
  <c r="M94" i="1"/>
  <c r="T93" i="1"/>
  <c r="S93" i="1"/>
  <c r="R93" i="1"/>
  <c r="Q93" i="1"/>
  <c r="P93" i="1"/>
  <c r="O93" i="1"/>
  <c r="N93" i="1"/>
  <c r="M93" i="1"/>
  <c r="T92" i="1"/>
  <c r="S92" i="1"/>
  <c r="R92" i="1"/>
  <c r="Q92" i="1"/>
  <c r="P92" i="1"/>
  <c r="O92" i="1"/>
  <c r="N92" i="1"/>
  <c r="M92" i="1"/>
  <c r="T91" i="1"/>
  <c r="S91" i="1"/>
  <c r="R91" i="1"/>
  <c r="Q91" i="1"/>
  <c r="P91" i="1"/>
  <c r="O91" i="1"/>
  <c r="N91" i="1"/>
  <c r="M91" i="1"/>
  <c r="T90" i="1"/>
  <c r="S90" i="1"/>
  <c r="R90" i="1"/>
  <c r="Q90" i="1"/>
  <c r="P90" i="1"/>
  <c r="O90" i="1"/>
  <c r="N90" i="1"/>
  <c r="M90" i="1"/>
  <c r="T89" i="1"/>
  <c r="S89" i="1"/>
  <c r="R89" i="1"/>
  <c r="Q89" i="1"/>
  <c r="P89" i="1"/>
  <c r="O89" i="1"/>
  <c r="N89" i="1"/>
  <c r="M89" i="1"/>
  <c r="T88" i="1"/>
  <c r="S88" i="1"/>
  <c r="R88" i="1"/>
  <c r="Q88" i="1"/>
  <c r="P88" i="1"/>
  <c r="O88" i="1"/>
  <c r="N88" i="1"/>
  <c r="M88" i="1"/>
  <c r="T87" i="1"/>
  <c r="S87" i="1"/>
  <c r="R87" i="1"/>
  <c r="Q87" i="1"/>
  <c r="P87" i="1"/>
  <c r="O87" i="1"/>
  <c r="N87" i="1"/>
  <c r="M87" i="1"/>
  <c r="T86" i="1"/>
  <c r="S86" i="1"/>
  <c r="R86" i="1"/>
  <c r="Q86" i="1"/>
  <c r="P86" i="1"/>
  <c r="O86" i="1"/>
  <c r="N86" i="1"/>
  <c r="M86" i="1"/>
  <c r="T85" i="1"/>
  <c r="S85" i="1"/>
  <c r="R85" i="1"/>
  <c r="Q85" i="1"/>
  <c r="P85" i="1"/>
  <c r="O85" i="1"/>
  <c r="N85" i="1"/>
  <c r="M85" i="1"/>
  <c r="T84" i="1"/>
  <c r="S84" i="1"/>
  <c r="R84" i="1"/>
  <c r="Q84" i="1"/>
  <c r="P84" i="1"/>
  <c r="O84" i="1"/>
  <c r="N84" i="1"/>
  <c r="M84" i="1"/>
  <c r="T83" i="1"/>
  <c r="S83" i="1"/>
  <c r="R83" i="1"/>
  <c r="Q83" i="1"/>
  <c r="P83" i="1"/>
  <c r="O83" i="1"/>
  <c r="N83" i="1"/>
  <c r="M83" i="1"/>
  <c r="T82" i="1"/>
  <c r="S82" i="1"/>
  <c r="R82" i="1"/>
  <c r="Q82" i="1"/>
  <c r="P82" i="1"/>
  <c r="O82" i="1"/>
  <c r="N82" i="1"/>
  <c r="M82" i="1"/>
  <c r="T81" i="1"/>
  <c r="S81" i="1"/>
  <c r="R81" i="1"/>
  <c r="Q81" i="1"/>
  <c r="P81" i="1"/>
  <c r="O81" i="1"/>
  <c r="N81" i="1"/>
  <c r="M81" i="1"/>
  <c r="T80" i="1"/>
  <c r="S80" i="1"/>
  <c r="R80" i="1"/>
  <c r="Q80" i="1"/>
  <c r="P80" i="1"/>
  <c r="O80" i="1"/>
  <c r="N80" i="1"/>
  <c r="M80" i="1"/>
  <c r="T79" i="1"/>
  <c r="S79" i="1"/>
  <c r="R79" i="1"/>
  <c r="Q79" i="1"/>
  <c r="P79" i="1"/>
  <c r="O79" i="1"/>
  <c r="N79" i="1"/>
  <c r="M79" i="1"/>
  <c r="T78" i="1"/>
  <c r="S78" i="1"/>
  <c r="R78" i="1"/>
  <c r="Q78" i="1"/>
  <c r="P78" i="1"/>
  <c r="O78" i="1"/>
  <c r="N78" i="1"/>
  <c r="M78" i="1"/>
  <c r="T77" i="1"/>
  <c r="S77" i="1"/>
  <c r="R77" i="1"/>
  <c r="Q77" i="1"/>
  <c r="P77" i="1"/>
  <c r="O77" i="1"/>
  <c r="N77" i="1"/>
  <c r="M77" i="1"/>
  <c r="T76" i="1"/>
  <c r="S76" i="1"/>
  <c r="R76" i="1"/>
  <c r="Q76" i="1"/>
  <c r="P76" i="1"/>
  <c r="O76" i="1"/>
  <c r="N76" i="1"/>
  <c r="M76" i="1"/>
  <c r="T75" i="1"/>
  <c r="S75" i="1"/>
  <c r="R75" i="1"/>
  <c r="Q75" i="1"/>
  <c r="P75" i="1"/>
  <c r="O75" i="1"/>
  <c r="N75" i="1"/>
  <c r="M75" i="1"/>
  <c r="T74" i="1"/>
  <c r="S74" i="1"/>
  <c r="R74" i="1"/>
  <c r="Q74" i="1"/>
  <c r="P74" i="1"/>
  <c r="O74" i="1"/>
  <c r="N74" i="1"/>
  <c r="M74" i="1"/>
  <c r="T73" i="1"/>
  <c r="S73" i="1"/>
  <c r="R73" i="1"/>
  <c r="Q73" i="1"/>
  <c r="P73" i="1"/>
  <c r="O73" i="1"/>
  <c r="N73" i="1"/>
  <c r="M73" i="1"/>
  <c r="T72" i="1"/>
  <c r="S72" i="1"/>
  <c r="R72" i="1"/>
  <c r="Q72" i="1"/>
  <c r="P72" i="1"/>
  <c r="O72" i="1"/>
  <c r="N72" i="1"/>
  <c r="M72" i="1"/>
  <c r="T71" i="1"/>
  <c r="S71" i="1"/>
  <c r="R71" i="1"/>
  <c r="Q71" i="1"/>
  <c r="P71" i="1"/>
  <c r="O71" i="1"/>
  <c r="N71" i="1"/>
  <c r="M71" i="1"/>
  <c r="T70" i="1"/>
  <c r="S70" i="1"/>
  <c r="R70" i="1"/>
  <c r="Q70" i="1"/>
  <c r="P70" i="1"/>
  <c r="O70" i="1"/>
  <c r="N70" i="1"/>
  <c r="M70" i="1"/>
  <c r="T69" i="1"/>
  <c r="S69" i="1"/>
  <c r="R69" i="1"/>
  <c r="Q69" i="1"/>
  <c r="P69" i="1"/>
  <c r="O69" i="1"/>
  <c r="N69" i="1"/>
  <c r="M69" i="1"/>
  <c r="T68" i="1"/>
  <c r="S68" i="1"/>
  <c r="R68" i="1"/>
  <c r="Q68" i="1"/>
  <c r="P68" i="1"/>
  <c r="O68" i="1"/>
  <c r="N68" i="1"/>
  <c r="M68" i="1"/>
  <c r="T67" i="1"/>
  <c r="S67" i="1"/>
  <c r="R67" i="1"/>
  <c r="Q67" i="1"/>
  <c r="P67" i="1"/>
  <c r="O67" i="1"/>
  <c r="N67" i="1"/>
  <c r="M67" i="1"/>
  <c r="T66" i="1"/>
  <c r="S66" i="1"/>
  <c r="R66" i="1"/>
  <c r="Q66" i="1"/>
  <c r="P66" i="1"/>
  <c r="O66" i="1"/>
  <c r="N66" i="1"/>
  <c r="M66" i="1"/>
  <c r="T65" i="1"/>
  <c r="S65" i="1"/>
  <c r="R65" i="1"/>
  <c r="Q65" i="1"/>
  <c r="P65" i="1"/>
  <c r="O65" i="1"/>
  <c r="N65" i="1"/>
  <c r="M65" i="1"/>
  <c r="T64" i="1"/>
  <c r="S64" i="1"/>
  <c r="R64" i="1"/>
  <c r="Q64" i="1"/>
  <c r="P64" i="1"/>
  <c r="O64" i="1"/>
  <c r="N64" i="1"/>
  <c r="M64" i="1"/>
  <c r="T63" i="1"/>
  <c r="S63" i="1"/>
  <c r="R63" i="1"/>
  <c r="Q63" i="1"/>
  <c r="P63" i="1"/>
  <c r="O63" i="1"/>
  <c r="N63" i="1"/>
  <c r="M63" i="1"/>
  <c r="T62" i="1"/>
  <c r="S62" i="1"/>
  <c r="R62" i="1"/>
  <c r="Q62" i="1"/>
  <c r="P62" i="1"/>
  <c r="O62" i="1"/>
  <c r="N62" i="1"/>
  <c r="M62" i="1"/>
  <c r="T61" i="1"/>
  <c r="S61" i="1"/>
  <c r="R61" i="1"/>
  <c r="Q61" i="1"/>
  <c r="P61" i="1"/>
  <c r="O61" i="1"/>
  <c r="N61" i="1"/>
  <c r="M61" i="1"/>
  <c r="T60" i="1"/>
  <c r="S60" i="1"/>
  <c r="R60" i="1"/>
  <c r="Q60" i="1"/>
  <c r="P60" i="1"/>
  <c r="O60" i="1"/>
  <c r="N60" i="1"/>
  <c r="M60" i="1"/>
  <c r="T59" i="1"/>
  <c r="S59" i="1"/>
  <c r="R59" i="1"/>
  <c r="Q59" i="1"/>
  <c r="P59" i="1"/>
  <c r="O59" i="1"/>
  <c r="N59" i="1"/>
  <c r="M59" i="1"/>
  <c r="T58" i="1"/>
  <c r="S58" i="1"/>
  <c r="R58" i="1"/>
  <c r="Q58" i="1"/>
  <c r="P58" i="1"/>
  <c r="O58" i="1"/>
  <c r="N58" i="1"/>
  <c r="M58" i="1"/>
  <c r="T57" i="1"/>
  <c r="S57" i="1"/>
  <c r="R57" i="1"/>
  <c r="Q57" i="1"/>
  <c r="P57" i="1"/>
  <c r="O57" i="1"/>
  <c r="N57" i="1"/>
  <c r="M57" i="1"/>
  <c r="T56" i="1"/>
  <c r="S56" i="1"/>
  <c r="R56" i="1"/>
  <c r="Q56" i="1"/>
  <c r="P56" i="1"/>
  <c r="O56" i="1"/>
  <c r="N56" i="1"/>
  <c r="M56" i="1"/>
  <c r="T55" i="1"/>
  <c r="S55" i="1"/>
  <c r="R55" i="1"/>
  <c r="Q55" i="1"/>
  <c r="P55" i="1"/>
  <c r="O55" i="1"/>
  <c r="N55" i="1"/>
  <c r="M55" i="1"/>
  <c r="T54" i="1"/>
  <c r="S54" i="1"/>
  <c r="R54" i="1"/>
  <c r="Q54" i="1"/>
  <c r="P54" i="1"/>
  <c r="O54" i="1"/>
  <c r="N54" i="1"/>
  <c r="M54" i="1"/>
  <c r="T53" i="1"/>
  <c r="S53" i="1"/>
  <c r="R53" i="1"/>
  <c r="Q53" i="1"/>
  <c r="P53" i="1"/>
  <c r="O53" i="1"/>
  <c r="N53" i="1"/>
  <c r="M53" i="1"/>
  <c r="T52" i="1"/>
  <c r="S52" i="1"/>
  <c r="R52" i="1"/>
  <c r="Q52" i="1"/>
  <c r="P52" i="1"/>
  <c r="O52" i="1"/>
  <c r="N52" i="1"/>
  <c r="M52" i="1"/>
  <c r="T51" i="1"/>
  <c r="S51" i="1"/>
  <c r="R51" i="1"/>
  <c r="Q51" i="1"/>
  <c r="P51" i="1"/>
  <c r="O51" i="1"/>
  <c r="N51" i="1"/>
  <c r="M51" i="1"/>
  <c r="T50" i="1"/>
  <c r="S50" i="1"/>
  <c r="R50" i="1"/>
  <c r="Q50" i="1"/>
  <c r="P50" i="1"/>
  <c r="O50" i="1"/>
  <c r="N50" i="1"/>
  <c r="M50" i="1"/>
  <c r="T49" i="1"/>
  <c r="S49" i="1"/>
  <c r="R49" i="1"/>
  <c r="Q49" i="1"/>
  <c r="P49" i="1"/>
  <c r="O49" i="1"/>
  <c r="N49" i="1"/>
  <c r="M49" i="1"/>
  <c r="T48" i="1"/>
  <c r="S48" i="1"/>
  <c r="R48" i="1"/>
  <c r="Q48" i="1"/>
  <c r="P48" i="1"/>
  <c r="O48" i="1"/>
  <c r="N48" i="1"/>
  <c r="M48" i="1"/>
  <c r="T47" i="1"/>
  <c r="S47" i="1"/>
  <c r="R47" i="1"/>
  <c r="Q47" i="1"/>
  <c r="P47" i="1"/>
  <c r="O47" i="1"/>
  <c r="N47" i="1"/>
  <c r="M47" i="1"/>
  <c r="T46" i="1"/>
  <c r="S46" i="1"/>
  <c r="R46" i="1"/>
  <c r="Q46" i="1"/>
  <c r="P46" i="1"/>
  <c r="O46" i="1"/>
  <c r="N46" i="1"/>
  <c r="M46" i="1"/>
  <c r="T45" i="1"/>
  <c r="S45" i="1"/>
  <c r="R45" i="1"/>
  <c r="Q45" i="1"/>
  <c r="P45" i="1"/>
  <c r="O45" i="1"/>
  <c r="N45" i="1"/>
  <c r="M45" i="1"/>
  <c r="T44" i="1"/>
  <c r="S44" i="1"/>
  <c r="R44" i="1"/>
  <c r="Q44" i="1"/>
  <c r="P44" i="1"/>
  <c r="O44" i="1"/>
  <c r="N44" i="1"/>
  <c r="M44" i="1"/>
  <c r="T43" i="1"/>
  <c r="S43" i="1"/>
  <c r="R43" i="1"/>
  <c r="Q43" i="1"/>
  <c r="P43" i="1"/>
  <c r="O43" i="1"/>
  <c r="N43" i="1"/>
  <c r="M43" i="1"/>
  <c r="T42" i="1"/>
  <c r="S42" i="1"/>
  <c r="R42" i="1"/>
  <c r="Q42" i="1"/>
  <c r="P42" i="1"/>
  <c r="O42" i="1"/>
  <c r="N42" i="1"/>
  <c r="M42" i="1"/>
  <c r="T41" i="1"/>
  <c r="S41" i="1"/>
  <c r="R41" i="1"/>
  <c r="Q41" i="1"/>
  <c r="P41" i="1"/>
  <c r="O41" i="1"/>
  <c r="N41" i="1"/>
  <c r="M41" i="1"/>
  <c r="T40" i="1"/>
  <c r="S40" i="1"/>
  <c r="R40" i="1"/>
  <c r="Q40" i="1"/>
  <c r="P40" i="1"/>
  <c r="O40" i="1"/>
  <c r="N40" i="1"/>
  <c r="M40" i="1"/>
  <c r="T39" i="1"/>
  <c r="S39" i="1"/>
  <c r="R39" i="1"/>
  <c r="Q39" i="1"/>
  <c r="P39" i="1"/>
  <c r="O39" i="1"/>
  <c r="N39" i="1"/>
  <c r="M39" i="1"/>
  <c r="T38" i="1"/>
  <c r="S38" i="1"/>
  <c r="R38" i="1"/>
  <c r="Q38" i="1"/>
  <c r="P38" i="1"/>
  <c r="O38" i="1"/>
  <c r="N38" i="1"/>
  <c r="M38" i="1"/>
  <c r="T37" i="1"/>
  <c r="S37" i="1"/>
  <c r="R37" i="1"/>
  <c r="Q37" i="1"/>
  <c r="P37" i="1"/>
  <c r="O37" i="1"/>
  <c r="N37" i="1"/>
  <c r="M37" i="1"/>
  <c r="T36" i="1"/>
  <c r="S36" i="1"/>
  <c r="R36" i="1"/>
  <c r="Q36" i="1"/>
  <c r="P36" i="1"/>
  <c r="O36" i="1"/>
  <c r="N36" i="1"/>
  <c r="M36" i="1"/>
  <c r="T35" i="1"/>
  <c r="S35" i="1"/>
  <c r="R35" i="1"/>
  <c r="Q35" i="1"/>
  <c r="P35" i="1"/>
  <c r="O35" i="1"/>
  <c r="N35" i="1"/>
  <c r="M35" i="1"/>
  <c r="T34" i="1"/>
  <c r="S34" i="1"/>
  <c r="R34" i="1"/>
  <c r="Q34" i="1"/>
  <c r="P34" i="1"/>
  <c r="O34" i="1"/>
  <c r="N34" i="1"/>
  <c r="M34" i="1"/>
  <c r="T33" i="1"/>
  <c r="S33" i="1"/>
  <c r="R33" i="1"/>
  <c r="Q33" i="1"/>
  <c r="P33" i="1"/>
  <c r="O33" i="1"/>
  <c r="N33" i="1"/>
  <c r="M33" i="1"/>
  <c r="T32" i="1"/>
  <c r="S32" i="1"/>
  <c r="R32" i="1"/>
  <c r="Q32" i="1"/>
  <c r="P32" i="1"/>
  <c r="O32" i="1"/>
  <c r="N32" i="1"/>
  <c r="M32" i="1"/>
  <c r="T31" i="1"/>
  <c r="S31" i="1"/>
  <c r="R31" i="1"/>
  <c r="Q31" i="1"/>
  <c r="P31" i="1"/>
  <c r="O31" i="1"/>
  <c r="N31" i="1"/>
  <c r="M31" i="1"/>
  <c r="T30" i="1"/>
  <c r="S30" i="1"/>
  <c r="R30" i="1"/>
  <c r="Q30" i="1"/>
  <c r="P30" i="1"/>
  <c r="O30" i="1"/>
  <c r="N30" i="1"/>
  <c r="M30" i="1"/>
  <c r="T29" i="1"/>
  <c r="S29" i="1"/>
  <c r="R29" i="1"/>
  <c r="Q29" i="1"/>
  <c r="P29" i="1"/>
  <c r="O29" i="1"/>
  <c r="N29" i="1"/>
  <c r="M29" i="1"/>
  <c r="T28" i="1"/>
  <c r="S28" i="1"/>
  <c r="R28" i="1"/>
  <c r="Q28" i="1"/>
  <c r="P28" i="1"/>
  <c r="O28" i="1"/>
  <c r="N28" i="1"/>
  <c r="M28" i="1"/>
  <c r="T27" i="1"/>
  <c r="S27" i="1"/>
  <c r="R27" i="1"/>
  <c r="Q27" i="1"/>
  <c r="P27" i="1"/>
  <c r="O27" i="1"/>
  <c r="N27" i="1"/>
  <c r="M27" i="1"/>
  <c r="T26" i="1"/>
  <c r="S26" i="1"/>
  <c r="R26" i="1"/>
  <c r="Q26" i="1"/>
  <c r="P26" i="1"/>
  <c r="O26" i="1"/>
  <c r="N26" i="1"/>
  <c r="M26" i="1"/>
  <c r="T25" i="1"/>
  <c r="S25" i="1"/>
  <c r="R25" i="1"/>
  <c r="Q25" i="1"/>
  <c r="P25" i="1"/>
  <c r="O25" i="1"/>
  <c r="N25" i="1"/>
  <c r="M25" i="1"/>
  <c r="T24" i="1"/>
  <c r="S24" i="1"/>
  <c r="R24" i="1"/>
  <c r="Q24" i="1"/>
  <c r="P24" i="1"/>
  <c r="O24" i="1"/>
  <c r="N24" i="1"/>
  <c r="M24" i="1"/>
  <c r="T23" i="1"/>
  <c r="S23" i="1"/>
  <c r="R23" i="1"/>
  <c r="Q23" i="1"/>
  <c r="P23" i="1"/>
  <c r="O23" i="1"/>
  <c r="N23" i="1"/>
  <c r="M23" i="1"/>
  <c r="T22" i="1"/>
  <c r="S22" i="1"/>
  <c r="R22" i="1"/>
  <c r="Q22" i="1"/>
  <c r="P22" i="1"/>
  <c r="O22" i="1"/>
  <c r="N22" i="1"/>
  <c r="M22" i="1"/>
  <c r="T21" i="1"/>
  <c r="S21" i="1"/>
  <c r="R21" i="1"/>
  <c r="Q21" i="1"/>
  <c r="P21" i="1"/>
  <c r="O21" i="1"/>
  <c r="N21" i="1"/>
  <c r="M21" i="1"/>
  <c r="T20" i="1"/>
  <c r="S20" i="1"/>
  <c r="R20" i="1"/>
  <c r="Q20" i="1"/>
  <c r="P20" i="1"/>
  <c r="O20" i="1"/>
  <c r="N20" i="1"/>
  <c r="M20" i="1"/>
  <c r="T19" i="1"/>
  <c r="S19" i="1"/>
  <c r="R19" i="1"/>
  <c r="Q19" i="1"/>
  <c r="P19" i="1"/>
  <c r="O19" i="1"/>
  <c r="N19" i="1"/>
  <c r="M19" i="1"/>
  <c r="T18" i="1"/>
  <c r="S18" i="1"/>
  <c r="R18" i="1"/>
  <c r="Q18" i="1"/>
  <c r="P18" i="1"/>
  <c r="O18" i="1"/>
  <c r="N18" i="1"/>
  <c r="M18" i="1"/>
  <c r="T17" i="1"/>
  <c r="S17" i="1"/>
  <c r="R17" i="1"/>
  <c r="Q17" i="1"/>
  <c r="P17" i="1"/>
  <c r="O17" i="1"/>
  <c r="N17" i="1"/>
  <c r="M17" i="1"/>
  <c r="T16" i="1"/>
  <c r="S16" i="1"/>
  <c r="R16" i="1"/>
  <c r="Q16" i="1"/>
  <c r="P16" i="1"/>
  <c r="O16" i="1"/>
  <c r="N16" i="1"/>
  <c r="M16" i="1"/>
  <c r="T15" i="1"/>
  <c r="S15" i="1"/>
  <c r="R15" i="1"/>
  <c r="Q15" i="1"/>
  <c r="P15" i="1"/>
  <c r="O15" i="1"/>
  <c r="N15" i="1"/>
  <c r="M15" i="1"/>
  <c r="T14" i="1"/>
  <c r="S14" i="1"/>
  <c r="R14" i="1"/>
  <c r="Q14" i="1"/>
  <c r="P14" i="1"/>
  <c r="O14" i="1"/>
  <c r="N14" i="1"/>
  <c r="M14" i="1"/>
  <c r="T13" i="1"/>
  <c r="S13" i="1"/>
  <c r="R13" i="1"/>
  <c r="Q13" i="1"/>
  <c r="P13" i="1"/>
  <c r="O13" i="1"/>
  <c r="N13" i="1"/>
  <c r="M13" i="1"/>
  <c r="T12" i="1"/>
  <c r="S12" i="1"/>
  <c r="R12" i="1"/>
  <c r="Q12" i="1"/>
  <c r="P12" i="1"/>
  <c r="O12" i="1"/>
  <c r="N12" i="1"/>
  <c r="M12" i="1"/>
  <c r="T11" i="1"/>
  <c r="S11" i="1"/>
  <c r="R11" i="1"/>
  <c r="Q11" i="1"/>
  <c r="P11" i="1"/>
  <c r="O11" i="1"/>
  <c r="N11" i="1"/>
  <c r="M11" i="1"/>
  <c r="T10" i="1"/>
  <c r="S10" i="1"/>
  <c r="R10" i="1"/>
  <c r="Q10" i="1"/>
  <c r="P10" i="1"/>
  <c r="O10" i="1"/>
  <c r="N10" i="1"/>
  <c r="M10" i="1"/>
  <c r="T9" i="1"/>
  <c r="S9" i="1"/>
  <c r="R9" i="1"/>
  <c r="Q9" i="1"/>
  <c r="P9" i="1"/>
  <c r="O9" i="1"/>
  <c r="N9" i="1"/>
  <c r="M9" i="1"/>
  <c r="T8" i="1"/>
  <c r="S8" i="1"/>
  <c r="R8" i="1"/>
  <c r="Q8" i="1"/>
  <c r="P8" i="1"/>
  <c r="O8" i="1"/>
  <c r="N8" i="1"/>
  <c r="M8" i="1"/>
  <c r="T7" i="1"/>
  <c r="S7" i="1"/>
  <c r="R7" i="1"/>
  <c r="Q7" i="1"/>
  <c r="P7" i="1"/>
  <c r="O7" i="1"/>
  <c r="N7" i="1"/>
  <c r="M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ucy Castaneda-Land</author>
    <author>Castaneda-Land, Lucy</author>
  </authors>
  <commentList>
    <comment ref="F344" authorId="0" shapeId="0" xr:uid="{5DC0CDFF-F6CE-40E3-8C71-201135837B1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J344" authorId="0" shapeId="0" xr:uid="{366D1B53-9D00-40C7-B87B-23E606AD577B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P344" authorId="0" shapeId="0" xr:uid="{F1667541-12E9-4D5C-9FF0-94F75CAD7B9C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T344" authorId="0" shapeId="0" xr:uid="{03B5F4CC-158D-427F-9026-6435153719A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G380" authorId="1" shapeId="0" xr:uid="{986F32EC-B01C-4EEE-8609-014B2835D4B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H380" authorId="1" shapeId="0" xr:uid="{2C734A46-54E7-45E3-8C93-B69A805D8478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J380" authorId="1" shapeId="0" xr:uid="{F3C6976E-DAE9-4F71-BA68-7B689CF9453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Q380" authorId="1" shapeId="0" xr:uid="{84005A83-0795-4B62-874F-48011E0DDF9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R380" authorId="1" shapeId="0" xr:uid="{DDBCA397-6A86-40B3-8EAE-5C8378AF9F1F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T380" authorId="1" shapeId="0" xr:uid="{623FE1D7-E3AC-4E4D-9B6B-00417413C55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G436" authorId="1" shapeId="0" xr:uid="{F7627905-EF35-40AE-8254-CFE90BA9E52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I436" authorId="1" shapeId="0" xr:uid="{5224D65B-23C7-41B5-9839-56719693398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J436" authorId="1" shapeId="0" xr:uid="{12609DAC-455A-4F23-A9A6-D28E40D39F4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Q436" authorId="1" shapeId="0" xr:uid="{34CEA5B7-243A-40B4-96B8-4F483E7D8E2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S436" authorId="1" shapeId="0" xr:uid="{C91866AE-CB4F-4FAE-BB71-D57A14C4A94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T436" authorId="1" shapeId="0" xr:uid="{05AE8DEA-19FF-48FD-B018-7F19BD2726DD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Connection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" xr16:uid="{00000000-0015-0000-FFFF-FFFF01000000}" keepAlive="1" name="Connection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" xr16:uid="{00000000-0015-0000-FFFF-FFFF02000000}" keepAlive="1" name="Connection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4" xr16:uid="{00000000-0015-0000-FFFF-FFFF03000000}" keepAlive="1" name="Connection1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5" xr16:uid="{00000000-0015-0000-FFFF-FFFF04000000}" keepAlive="1" name="Connection1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6" xr16:uid="{00000000-0015-0000-FFFF-FFFF05000000}" keepAlive="1" name="Connection10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7" xr16:uid="{00000000-0015-0000-FFFF-FFFF06000000}" keepAlive="1" name="Connection1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8" xr16:uid="{00000000-0015-0000-FFFF-FFFF07000000}" keepAlive="1" name="Connection1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9" xr16:uid="{00000000-0015-0000-FFFF-FFFF08000000}" keepAlive="1" name="Connection1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0" xr16:uid="{00000000-0015-0000-FFFF-FFFF09000000}" keepAlive="1" name="Connection1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1" xr16:uid="{00000000-0015-0000-FFFF-FFFF0A000000}" keepAlive="1" name="Connection1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2" xr16:uid="{00000000-0015-0000-FFFF-FFFF0B000000}" keepAlive="1" name="Connection1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3" xr16:uid="{00000000-0015-0000-FFFF-FFFF0C000000}" keepAlive="1" name="Connection1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4" xr16:uid="{00000000-0015-0000-FFFF-FFFF0D000000}" keepAlive="1" name="Connection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15" xr16:uid="{00000000-0015-0000-FFFF-FFFF0E000000}" keepAlive="1" name="Connection1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" xr16:uid="{00000000-0015-0000-FFFF-FFFF0F000000}" keepAlive="1" name="Connection1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7" xr16:uid="{00000000-0015-0000-FFFF-FFFF10000000}" keepAlive="1" name="Connection11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8" xr16:uid="{00000000-0015-0000-FFFF-FFFF11000000}" keepAlive="1" name="Connection11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9" xr16:uid="{00000000-0015-0000-FFFF-FFFF12000000}" keepAlive="1" name="Connection11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20" xr16:uid="{00000000-0015-0000-FFFF-FFFF13000000}" keepAlive="1" name="Connection1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1" xr16:uid="{00000000-0015-0000-FFFF-FFFF14000000}" keepAlive="1" name="Connection1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2" xr16:uid="{00000000-0015-0000-FFFF-FFFF15000000}" keepAlive="1" name="Connection1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23" xr16:uid="{00000000-0015-0000-FFFF-FFFF16000000}" keepAlive="1" name="Connection11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4" xr16:uid="{00000000-0015-0000-FFFF-FFFF17000000}" keepAlive="1" name="Connection11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5" xr16:uid="{00000000-0015-0000-FFFF-FFFF18000000}" keepAlive="1" name="Connection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" xr16:uid="{00000000-0015-0000-FFFF-FFFF19000000}" keepAlive="1" name="Connection12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7" xr16:uid="{00000000-0015-0000-FFFF-FFFF1A000000}" keepAlive="1" name="Connection12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8" xr16:uid="{00000000-0015-0000-FFFF-FFFF1B000000}" keepAlive="1" name="Connection1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9" xr16:uid="{00000000-0015-0000-FFFF-FFFF1C000000}" keepAlive="1" name="Connection1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0" xr16:uid="{00000000-0015-0000-FFFF-FFFF1D000000}" keepAlive="1" name="Connection1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1" xr16:uid="{00000000-0015-0000-FFFF-FFFF1E000000}" keepAlive="1" name="Connection1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2" xr16:uid="{00000000-0015-0000-FFFF-FFFF1F000000}" keepAlive="1" name="Connection126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3" xr16:uid="{00000000-0015-0000-FFFF-FFFF20000000}" keepAlive="1" name="Connection127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4" xr16:uid="{00000000-0015-0000-FFFF-FFFF21000000}" keepAlive="1" name="Connection1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5" xr16:uid="{00000000-0015-0000-FFFF-FFFF22000000}" keepAlive="1" name="Connection1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6" xr16:uid="{00000000-0015-0000-FFFF-FFFF23000000}" keepAlive="1" name="Connection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37" xr16:uid="{00000000-0015-0000-FFFF-FFFF24000000}" keepAlive="1" name="Connection130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8" xr16:uid="{00000000-0015-0000-FFFF-FFFF25000000}" keepAlive="1" name="Connection13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9" xr16:uid="{00000000-0015-0000-FFFF-FFFF26000000}" keepAlive="1" name="Connection1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0" xr16:uid="{00000000-0015-0000-FFFF-FFFF27000000}" keepAlive="1" name="Connection1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1" xr16:uid="{00000000-0015-0000-FFFF-FFFF28000000}" keepAlive="1" name="Connection13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2" xr16:uid="{00000000-0015-0000-FFFF-FFFF29000000}" keepAlive="1" name="Connection135" type="5" refreshedVersion="2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3" xr16:uid="{00000000-0015-0000-FFFF-FFFF2A000000}" keepAlive="1" name="Connection13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4" xr16:uid="{00000000-0015-0000-FFFF-FFFF2B000000}" keepAlive="1" name="Connection13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5" xr16:uid="{00000000-0015-0000-FFFF-FFFF2C000000}" keepAlive="1" name="Connection13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6" xr16:uid="{00000000-0015-0000-FFFF-FFFF2D000000}" keepAlive="1" name="Connection139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7" xr16:uid="{00000000-0015-0000-FFFF-FFFF2E000000}" keepAlive="1" name="Connection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48" xr16:uid="{00000000-0015-0000-FFFF-FFFF2F000000}" keepAlive="1" name="Connection14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9" xr16:uid="{00000000-0015-0000-FFFF-FFFF30000000}" keepAlive="1" name="Connection14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0" xr16:uid="{00000000-0015-0000-FFFF-FFFF31000000}" keepAlive="1" name="Connection14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1" xr16:uid="{00000000-0015-0000-FFFF-FFFF32000000}" keepAlive="1" name="Connection14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2" xr16:uid="{00000000-0015-0000-FFFF-FFFF33000000}" keepAlive="1" name="Connection14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3" xr16:uid="{00000000-0015-0000-FFFF-FFFF34000000}" keepAlive="1" name="Connection14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54" xr16:uid="{00000000-0015-0000-FFFF-FFFF35000000}" keepAlive="1" name="Connection14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55" xr16:uid="{00000000-0015-0000-FFFF-FFFF36000000}" keepAlive="1" name="Connection147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56" xr16:uid="{00000000-0015-0000-FFFF-FFFF37000000}" keepAlive="1" name="Connection148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57" xr16:uid="{00000000-0015-0000-FFFF-FFFF38000000}" keepAlive="1" name="Connection14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58" xr16:uid="{00000000-0015-0000-FFFF-FFFF39000000}" keepAlive="1" name="Connection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59" xr16:uid="{00000000-0015-0000-FFFF-FFFF3A000000}" keepAlive="1" name="Connection15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60" xr16:uid="{00000000-0015-0000-FFFF-FFFF3B000000}" keepAlive="1" name="Connection15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1" xr16:uid="{00000000-0015-0000-FFFF-FFFF3C000000}" keepAlive="1" name="Connection15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2" xr16:uid="{00000000-0015-0000-FFFF-FFFF3D000000}" keepAlive="1" name="Connection15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3" xr16:uid="{00000000-0015-0000-FFFF-FFFF3E000000}" keepAlive="1" name="Connection15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4" xr16:uid="{00000000-0015-0000-FFFF-FFFF3F000000}" keepAlive="1" name="Connection15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65" xr16:uid="{00000000-0015-0000-FFFF-FFFF40000000}" keepAlive="1" name="Connection15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6" xr16:uid="{00000000-0015-0000-FFFF-FFFF41000000}" keepAlive="1" name="Connection15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7" xr16:uid="{00000000-0015-0000-FFFF-FFFF42000000}" keepAlive="1" name="Connection15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8" xr16:uid="{00000000-0015-0000-FFFF-FFFF43000000}" keepAlive="1" name="Connection15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9" xr16:uid="{00000000-0015-0000-FFFF-FFFF44000000}" keepAlive="1" name="Connection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70" xr16:uid="{00000000-0015-0000-FFFF-FFFF45000000}" keepAlive="1" name="Connection16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71" xr16:uid="{00000000-0015-0000-FFFF-FFFF46000000}" keepAlive="1" name="Connection16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2" xr16:uid="{00000000-0015-0000-FFFF-FFFF47000000}" keepAlive="1" name="Connection162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3" xr16:uid="{00000000-0015-0000-FFFF-FFFF48000000}" keepAlive="1" name="Connection16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4" xr16:uid="{00000000-0015-0000-FFFF-FFFF49000000}" keepAlive="1" name="Connection16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5" xr16:uid="{00000000-0015-0000-FFFF-FFFF4A000000}" keepAlive="1" name="Connection16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6" xr16:uid="{00000000-0015-0000-FFFF-FFFF4B000000}" keepAlive="1" name="Connection16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7" xr16:uid="{00000000-0015-0000-FFFF-FFFF4C000000}" keepAlive="1" name="Connection16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8" xr16:uid="{00000000-0015-0000-FFFF-FFFF4D000000}" keepAlive="1" name="Connection16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79" xr16:uid="{00000000-0015-0000-FFFF-FFFF4E000000}" keepAlive="1" name="Connection16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0" xr16:uid="{00000000-0015-0000-FFFF-FFFF4F000000}" keepAlive="1" name="Connection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81" xr16:uid="{00000000-0015-0000-FFFF-FFFF50000000}" keepAlive="1" name="Connection17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2" xr16:uid="{00000000-0015-0000-FFFF-FFFF51000000}" keepAlive="1" name="Connection17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3" xr16:uid="{00000000-0015-0000-FFFF-FFFF52000000}" keepAlive="1" name="Connection17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5/2010' order by html_report.weekending"/>
  </connection>
  <connection id="84" xr16:uid="{00000000-0015-0000-FFFF-FFFF53000000}" keepAlive="1" name="Connection17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5" xr16:uid="{00000000-0015-0000-FFFF-FFFF54000000}" keepAlive="1" name="Connection17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6" xr16:uid="{00000000-0015-0000-FFFF-FFFF55000000}" keepAlive="1" name="Connection17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87" xr16:uid="{00000000-0015-0000-FFFF-FFFF56000000}" keepAlive="1" name="Connection17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3/2009'"/>
  </connection>
  <connection id="88" xr16:uid="{00000000-0015-0000-FFFF-FFFF57000000}" keepAlive="1" name="Connection17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3/2009'"/>
  </connection>
  <connection id="89" xr16:uid="{00000000-0015-0000-FFFF-FFFF58000000}" keepAlive="1" name="Connection178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90" xr16:uid="{00000000-0015-0000-FFFF-FFFF59000000}" keepAlive="1" name="Connection17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91" xr16:uid="{00000000-0015-0000-FFFF-FFFF5A000000}" keepAlive="1" name="Connection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92" xr16:uid="{00000000-0015-0000-FFFF-FFFF5B000000}" keepAlive="1" name="Connection18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2/2010'"/>
  </connection>
  <connection id="93" xr16:uid="{00000000-0015-0000-FFFF-FFFF5C000000}" keepAlive="1" name="Connection18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4" xr16:uid="{00000000-0015-0000-FFFF-FFFF5D000000}" keepAlive="1" name="Connection18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5" xr16:uid="{00000000-0015-0000-FFFF-FFFF5E000000}" keepAlive="1" name="Connection18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6" xr16:uid="{00000000-0015-0000-FFFF-FFFF5F000000}" keepAlive="1" name="Connection18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7" xr16:uid="{00000000-0015-0000-FFFF-FFFF60000000}" keepAlive="1" name="Connection18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98" xr16:uid="{00000000-0015-0000-FFFF-FFFF61000000}" keepAlive="1" name="Connection18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9" xr16:uid="{00000000-0015-0000-FFFF-FFFF62000000}" keepAlive="1" name="Connection18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0" xr16:uid="{00000000-0015-0000-FFFF-FFFF63000000}" keepAlive="1" name="Connection18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1" xr16:uid="{00000000-0015-0000-FFFF-FFFF64000000}" keepAlive="1" name="Connection189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2" xr16:uid="{00000000-0015-0000-FFFF-FFFF65000000}" keepAlive="1" name="Connection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03" xr16:uid="{00000000-0015-0000-FFFF-FFFF66000000}" keepAlive="1" name="Connection19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4" xr16:uid="{00000000-0015-0000-FFFF-FFFF67000000}" keepAlive="1" name="Connection19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5" xr16:uid="{00000000-0015-0000-FFFF-FFFF68000000}" keepAlive="1" name="Connection19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6" xr16:uid="{00000000-0015-0000-FFFF-FFFF69000000}" keepAlive="1" name="Connection19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7" xr16:uid="{00000000-0015-0000-FFFF-FFFF6A000000}" keepAlive="1" name="Connection194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8" xr16:uid="{00000000-0015-0000-FFFF-FFFF6B000000}" keepAlive="1" name="Connection19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9" xr16:uid="{00000000-0015-0000-FFFF-FFFF6C000000}" keepAlive="1" name="Connection19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0" xr16:uid="{00000000-0015-0000-FFFF-FFFF6D000000}" keepAlive="1" name="Connection197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1" xr16:uid="{00000000-0015-0000-FFFF-FFFF6E000000}" keepAlive="1" name="Connection19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2" xr16:uid="{00000000-0015-0000-FFFF-FFFF6F000000}" keepAlive="1" name="Connection19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3" xr16:uid="{00000000-0015-0000-FFFF-FFFF70000000}" keepAlive="1" name="Connection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114" xr16:uid="{00000000-0015-0000-FFFF-FFFF71000000}" keepAlive="1" name="Connection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15" xr16:uid="{00000000-0015-0000-FFFF-FFFF72000000}" keepAlive="1" name="Connection20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116" xr16:uid="{00000000-0015-0000-FFFF-FFFF73000000}" keepAlive="1" name="Connection20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7" xr16:uid="{00000000-0015-0000-FFFF-FFFF74000000}" keepAlive="1" name="Connection20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8" xr16:uid="{00000000-0015-0000-FFFF-FFFF75000000}" keepAlive="1" name="Connection20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9" xr16:uid="{00000000-0015-0000-FFFF-FFFF76000000}" keepAlive="1" name="Connection204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120" xr16:uid="{00000000-0015-0000-FFFF-FFFF77000000}" keepAlive="1" name="Connection205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121" xr16:uid="{00000000-0015-0000-FFFF-FFFF78000000}" keepAlive="1" name="Connection20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2" xr16:uid="{00000000-0015-0000-FFFF-FFFF79000000}" keepAlive="1" name="Connection20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3" xr16:uid="{00000000-0015-0000-FFFF-FFFF7A000000}" keepAlive="1" name="Connection20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4" xr16:uid="{00000000-0015-0000-FFFF-FFFF7B000000}" keepAlive="1" name="Connection20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5" xr16:uid="{00000000-0015-0000-FFFF-FFFF7C000000}" keepAlive="1" name="Connection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26" xr16:uid="{00000000-0015-0000-FFFF-FFFF7D000000}" keepAlive="1" name="Connection21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7" xr16:uid="{00000000-0015-0000-FFFF-FFFF7E000000}" keepAlive="1" name="Connection21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8" xr16:uid="{00000000-0015-0000-FFFF-FFFF7F000000}" keepAlive="1" name="Connection21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9" xr16:uid="{00000000-0015-0000-FFFF-FFFF80000000}" keepAlive="1" name="Connection21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30" xr16:uid="{00000000-0015-0000-FFFF-FFFF81000000}" keepAlive="1" name="Connection21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1" xr16:uid="{00000000-0015-0000-FFFF-FFFF82000000}" keepAlive="1" name="Connection21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2" xr16:uid="{00000000-0015-0000-FFFF-FFFF83000000}" keepAlive="1" name="Connection21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3" xr16:uid="{00000000-0015-0000-FFFF-FFFF84000000}" keepAlive="1" name="Connection2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4" xr16:uid="{00000000-0015-0000-FFFF-FFFF85000000}" keepAlive="1" name="Connection2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5" xr16:uid="{00000000-0015-0000-FFFF-FFFF86000000}" keepAlive="1" name="Connection2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6" xr16:uid="{00000000-0015-0000-FFFF-FFFF87000000}" keepAlive="1" name="Connection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37" xr16:uid="{00000000-0015-0000-FFFF-FFFF88000000}" keepAlive="1" name="Connection2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8" xr16:uid="{00000000-0015-0000-FFFF-FFFF89000000}" keepAlive="1" name="Connection2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9" xr16:uid="{00000000-0015-0000-FFFF-FFFF8A000000}" keepAlive="1" name="Connection2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0" xr16:uid="{00000000-0015-0000-FFFF-FFFF8B000000}" keepAlive="1" name="Connection2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1" xr16:uid="{00000000-0015-0000-FFFF-FFFF8C000000}" keepAlive="1" name="Connection2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2" xr16:uid="{00000000-0015-0000-FFFF-FFFF8D000000}" keepAlive="1" name="Connection225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43" xr16:uid="{00000000-0015-0000-FFFF-FFFF8E000000}" keepAlive="1" name="Connection2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4" xr16:uid="{00000000-0015-0000-FFFF-FFFF8F000000}" keepAlive="1" name="Connection2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5" xr16:uid="{00000000-0015-0000-FFFF-FFFF90000000}" keepAlive="1" name="Connection2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6" xr16:uid="{00000000-0015-0000-FFFF-FFFF91000000}" keepAlive="1" name="Connection22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7" xr16:uid="{00000000-0015-0000-FFFF-FFFF92000000}" keepAlive="1" name="Connection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48" xr16:uid="{00000000-0015-0000-FFFF-FFFF93000000}" keepAlive="1" name="Connection2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9" xr16:uid="{00000000-0015-0000-FFFF-FFFF94000000}" keepAlive="1" name="Connection23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0" xr16:uid="{00000000-0015-0000-FFFF-FFFF95000000}" keepAlive="1" name="Connection23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1" xr16:uid="{00000000-0015-0000-FFFF-FFFF96000000}" keepAlive="1" name="Connection23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2" xr16:uid="{00000000-0015-0000-FFFF-FFFF97000000}" keepAlive="1" name="Connection23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3" xr16:uid="{00000000-0015-0000-FFFF-FFFF98000000}" keepAlive="1" name="Connection2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154" xr16:uid="{00000000-0015-0000-FFFF-FFFF99000000}" keepAlive="1" name="Connection2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155" xr16:uid="{00000000-0015-0000-FFFF-FFFF9A000000}" keepAlive="1" name="Connection23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6" xr16:uid="{00000000-0015-0000-FFFF-FFFF9B000000}" keepAlive="1" name="Connection2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7" xr16:uid="{00000000-0015-0000-FFFF-FFFF9C000000}" keepAlive="1" name="Connection23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58" xr16:uid="{00000000-0015-0000-FFFF-FFFF9D000000}" keepAlive="1" name="Connection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59" xr16:uid="{00000000-0015-0000-FFFF-FFFF9E000000}" keepAlive="1" name="Connection2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0" xr16:uid="{00000000-0015-0000-FFFF-FFFF9F000000}" keepAlive="1" name="Connection2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1" xr16:uid="{00000000-0015-0000-FFFF-FFFFA0000000}" keepAlive="1" name="Connection2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2" xr16:uid="{00000000-0015-0000-FFFF-FFFFA1000000}" keepAlive="1" name="Connection2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3" xr16:uid="{00000000-0015-0000-FFFF-FFFFA2000000}" keepAlive="1" name="Connection2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4" xr16:uid="{00000000-0015-0000-FFFF-FFFFA3000000}" keepAlive="1" name="Connection2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5" xr16:uid="{00000000-0015-0000-FFFF-FFFFA4000000}" keepAlive="1" name="Connection2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6" xr16:uid="{00000000-0015-0000-FFFF-FFFFA5000000}" keepAlive="1" name="Connection2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7" xr16:uid="{00000000-0015-0000-FFFF-FFFFA6000000}" keepAlive="1" name="Connection2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168" xr16:uid="{00000000-0015-0000-FFFF-FFFFA7000000}" keepAlive="1" name="Connection2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69" xr16:uid="{00000000-0015-0000-FFFF-FFFFA8000000}" keepAlive="1" name="Connection2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70" xr16:uid="{00000000-0015-0000-FFFF-FFFFA9000000}" keepAlive="1" name="Connection2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71" xr16:uid="{00000000-0015-0000-FFFF-FFFFAA000000}" keepAlive="1" name="Connection2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2" xr16:uid="{00000000-0015-0000-FFFF-FFFFAB000000}" keepAlive="1" name="Connection2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3" xr16:uid="{00000000-0015-0000-FFFF-FFFFAC000000}" keepAlive="1" name="Connection2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4" xr16:uid="{00000000-0015-0000-FFFF-FFFFAD000000}" keepAlive="1" name="Connection25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5" xr16:uid="{00000000-0015-0000-FFFF-FFFFAE000000}" keepAlive="1" name="Connection2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6" xr16:uid="{00000000-0015-0000-FFFF-FFFFAF000000}" keepAlive="1" name="Connection25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7" xr16:uid="{00000000-0015-0000-FFFF-FFFFB0000000}" keepAlive="1" name="Connection2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8" xr16:uid="{00000000-0015-0000-FFFF-FFFFB1000000}" keepAlive="1" name="Connection2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79" xr16:uid="{00000000-0015-0000-FFFF-FFFFB2000000}" keepAlive="1" name="Connection2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80" xr16:uid="{00000000-0015-0000-FFFF-FFFFB3000000}" keepAlive="1" name="Connection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81" xr16:uid="{00000000-0015-0000-FFFF-FFFFB4000000}" keepAlive="1" name="Connection26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182" xr16:uid="{00000000-0015-0000-FFFF-FFFFB5000000}" keepAlive="1" name="Connection26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183" xr16:uid="{00000000-0015-0000-FFFF-FFFFB6000000}" keepAlive="1" name="Connection26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4" xr16:uid="{00000000-0015-0000-FFFF-FFFFB7000000}" keepAlive="1" name="Connection2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5" xr16:uid="{00000000-0015-0000-FFFF-FFFFB8000000}" keepAlive="1" name="Connection26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6" xr16:uid="{00000000-0015-0000-FFFF-FFFFB9000000}" keepAlive="1" name="Connection26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7" xr16:uid="{00000000-0015-0000-FFFF-FFFFBA000000}" keepAlive="1" name="Connection26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8" xr16:uid="{00000000-0015-0000-FFFF-FFFFBB000000}" keepAlive="1" name="Connection2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89" xr16:uid="{00000000-0015-0000-FFFF-FFFFBC000000}" keepAlive="1" name="Connection26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90" xr16:uid="{00000000-0015-0000-FFFF-FFFFBD000000}" keepAlive="1" name="Connection26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1" xr16:uid="{00000000-0015-0000-FFFF-FFFFBE000000}" keepAlive="1" name="Connection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192" xr16:uid="{00000000-0015-0000-FFFF-FFFFBF000000}" keepAlive="1" name="Connection27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3" xr16:uid="{00000000-0015-0000-FFFF-FFFFC0000000}" keepAlive="1" name="Connection27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4" xr16:uid="{00000000-0015-0000-FFFF-FFFFC1000000}" keepAlive="1" name="Connection2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5" xr16:uid="{00000000-0015-0000-FFFF-FFFFC2000000}" keepAlive="1" name="Connection27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6" xr16:uid="{00000000-0015-0000-FFFF-FFFFC3000000}" keepAlive="1" name="Connection27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197" xr16:uid="{00000000-0015-0000-FFFF-FFFFC4000000}" keepAlive="1" name="Connection2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8" xr16:uid="{00000000-0015-0000-FFFF-FFFFC5000000}" keepAlive="1" name="Connection2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9" xr16:uid="{00000000-0015-0000-FFFF-FFFFC6000000}" keepAlive="1" name="Connection2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200" xr16:uid="{00000000-0015-0000-FFFF-FFFFC7000000}" keepAlive="1" name="Connection2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1" xr16:uid="{00000000-0015-0000-FFFF-FFFFC8000000}" keepAlive="1" name="Connection2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2" xr16:uid="{00000000-0015-0000-FFFF-FFFFC9000000}" keepAlive="1" name="Connection2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03" xr16:uid="{00000000-0015-0000-FFFF-FFFFCA000000}" keepAlive="1" name="Connection2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4" xr16:uid="{00000000-0015-0000-FFFF-FFFFCB000000}" keepAlive="1" name="Connection28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5" xr16:uid="{00000000-0015-0000-FFFF-FFFFCC000000}" keepAlive="1" name="Connection2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206" xr16:uid="{00000000-0015-0000-FFFF-FFFFCD000000}" keepAlive="1" name="Connection28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7" xr16:uid="{00000000-0015-0000-FFFF-FFFFCE000000}" keepAlive="1" name="Connection28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8" xr16:uid="{00000000-0015-0000-FFFF-FFFFCF000000}" keepAlive="1" name="Connection28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9" xr16:uid="{00000000-0015-0000-FFFF-FFFFD0000000}" keepAlive="1" name="Connection2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0" xr16:uid="{00000000-0015-0000-FFFF-FFFFD1000000}" keepAlive="1" name="Connection2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1" xr16:uid="{00000000-0015-0000-FFFF-FFFFD2000000}" keepAlive="1" name="Connection2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2" xr16:uid="{00000000-0015-0000-FFFF-FFFFD3000000}" keepAlive="1" name="Connection2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3" xr16:uid="{00000000-0015-0000-FFFF-FFFFD4000000}" keepAlive="1" name="Connection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14" xr16:uid="{00000000-0015-0000-FFFF-FFFFD5000000}" keepAlive="1" name="Connection2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5" xr16:uid="{00000000-0015-0000-FFFF-FFFFD6000000}" keepAlive="1" name="Connection29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6" xr16:uid="{00000000-0015-0000-FFFF-FFFFD7000000}" keepAlive="1" name="Connection2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7" xr16:uid="{00000000-0015-0000-FFFF-FFFFD8000000}" keepAlive="1" name="Connection2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8" xr16:uid="{00000000-0015-0000-FFFF-FFFFD9000000}" keepAlive="1" name="Connection2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9" xr16:uid="{00000000-0015-0000-FFFF-FFFFDA000000}" keepAlive="1" name="Connection29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20" xr16:uid="{00000000-0015-0000-FFFF-FFFFDB000000}" keepAlive="1" name="Connection2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1" xr16:uid="{00000000-0015-0000-FFFF-FFFFDC000000}" keepAlive="1" name="Connection29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2" xr16:uid="{00000000-0015-0000-FFFF-FFFFDD000000}" keepAlive="1" name="Connection2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3" xr16:uid="{00000000-0015-0000-FFFF-FFFFDE000000}" keepAlive="1" name="Connection2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4" xr16:uid="{00000000-0015-0000-FFFF-FFFFDF000000}" keepAlive="1" name="Connection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25" xr16:uid="{00000000-0015-0000-FFFF-FFFFE0000000}" keepAlive="1" name="Connection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26" xr16:uid="{00000000-0015-0000-FFFF-FFFFE1000000}" keepAlive="1" name="Connection3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7" xr16:uid="{00000000-0015-0000-FFFF-FFFFE2000000}" keepAlive="1" name="Connection3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8" xr16:uid="{00000000-0015-0000-FFFF-FFFFE3000000}" keepAlive="1" name="Connection30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229" xr16:uid="{00000000-0015-0000-FFFF-FFFFE4000000}" keepAlive="1" name="Connection3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230" xr16:uid="{00000000-0015-0000-FFFF-FFFFE5000000}" keepAlive="1" name="Connection3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1" xr16:uid="{00000000-0015-0000-FFFF-FFFFE6000000}" keepAlive="1" name="Connection3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2" xr16:uid="{00000000-0015-0000-FFFF-FFFFE7000000}" keepAlive="1" name="Connection3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3" xr16:uid="{00000000-0015-0000-FFFF-FFFFE8000000}" keepAlive="1" name="Connection3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4" xr16:uid="{00000000-0015-0000-FFFF-FFFFE9000000}" keepAlive="1" name="Connection3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5" xr16:uid="{00000000-0015-0000-FFFF-FFFFEA000000}" keepAlive="1" name="Connection3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6" xr16:uid="{00000000-0015-0000-FFFF-FFFFEB000000}" keepAlive="1" name="Connection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37" xr16:uid="{00000000-0015-0000-FFFF-FFFFEC000000}" keepAlive="1" name="Connection3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8" xr16:uid="{00000000-0015-0000-FFFF-FFFFED000000}" keepAlive="1" name="Connection3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9" xr16:uid="{00000000-0015-0000-FFFF-FFFFEE000000}" keepAlive="1" name="Connection3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0" xr16:uid="{00000000-0015-0000-FFFF-FFFFEF000000}" keepAlive="1" name="Connection3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1" xr16:uid="{00000000-0015-0000-FFFF-FFFFF0000000}" keepAlive="1" name="Connection3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2" xr16:uid="{00000000-0015-0000-FFFF-FFFFF1000000}" keepAlive="1" name="Connection31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3" xr16:uid="{00000000-0015-0000-FFFF-FFFFF2000000}" keepAlive="1" name="Connection3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4" xr16:uid="{00000000-0015-0000-FFFF-FFFFF3000000}" keepAlive="1" name="Connection3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5" xr16:uid="{00000000-0015-0000-FFFF-FFFFF4000000}" keepAlive="1" name="Connection31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0/2011' order by html_report.weekending"/>
  </connection>
  <connection id="246" xr16:uid="{00000000-0015-0000-FFFF-FFFFF5000000}" keepAlive="1" name="Connection31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7" xr16:uid="{00000000-0015-0000-FFFF-FFFFF6000000}" keepAlive="1" name="Connection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8" xr16:uid="{00000000-0015-0000-FFFF-FFFFF7000000}" keepAlive="1" name="Connection3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9" xr16:uid="{00000000-0015-0000-FFFF-FFFFF8000000}" keepAlive="1" name="Connection3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0" xr16:uid="{00000000-0015-0000-FFFF-FFFFF9000000}" keepAlive="1" name="Connection3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51" xr16:uid="{00000000-0015-0000-FFFF-FFFFFA000000}" keepAlive="1" name="Connection3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2" xr16:uid="{00000000-0015-0000-FFFF-FFFFFB000000}" keepAlive="1" name="Connection3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3" xr16:uid="{00000000-0015-0000-FFFF-FFFFFC000000}" keepAlive="1" name="Connection3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4" xr16:uid="{00000000-0015-0000-FFFF-FFFFFD000000}" keepAlive="1" name="Connection32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5" xr16:uid="{00000000-0015-0000-FFFF-FFFFFE000000}" keepAlive="1" name="Connection3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6" xr16:uid="{00000000-0015-0000-FFFF-FFFFFF000000}" keepAlive="1" name="Connection3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7" xr16:uid="{00000000-0015-0000-FFFF-FFFF00010000}" keepAlive="1" name="Connection3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8" xr16:uid="{00000000-0015-0000-FFFF-FFFF01010000}" keepAlive="1" name="Connection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9" xr16:uid="{00000000-0015-0000-FFFF-FFFF02010000}" keepAlive="1" name="Connection3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0" xr16:uid="{00000000-0015-0000-FFFF-FFFF03010000}" keepAlive="1" name="Connection3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1" xr16:uid="{00000000-0015-0000-FFFF-FFFF04010000}" keepAlive="1" name="Connection3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2" xr16:uid="{00000000-0015-0000-FFFF-FFFF05010000}" keepAlive="1" name="Connection333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3" xr16:uid="{00000000-0015-0000-FFFF-FFFF06010000}" keepAlive="1" name="Connection3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4" xr16:uid="{00000000-0015-0000-FFFF-FFFF07010000}" keepAlive="1" name="Connection3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5" xr16:uid="{00000000-0015-0000-FFFF-FFFF08010000}" keepAlive="1" name="Connection3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6" xr16:uid="{00000000-0015-0000-FFFF-FFFF09010000}" keepAlive="1" name="Connection3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7" xr16:uid="{00000000-0015-0000-FFFF-FFFF0A010000}" keepAlive="1" name="Connection3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8" xr16:uid="{00000000-0015-0000-FFFF-FFFF0B010000}" keepAlive="1" name="Connection3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9" xr16:uid="{00000000-0015-0000-FFFF-FFFF0C010000}" keepAlive="1" name="Connection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70" xr16:uid="{00000000-0015-0000-FFFF-FFFF0D010000}" keepAlive="1" name="Connection3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271" xr16:uid="{00000000-0015-0000-FFFF-FFFF0E010000}" keepAlive="1" name="Connection3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2" xr16:uid="{00000000-0015-0000-FFFF-FFFF0F010000}" keepAlive="1" name="Connection3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3" xr16:uid="{00000000-0015-0000-FFFF-FFFF10010000}" keepAlive="1" name="Connection3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4" xr16:uid="{00000000-0015-0000-FFFF-FFFF11010000}" keepAlive="1" name="Connection3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5" xr16:uid="{00000000-0015-0000-FFFF-FFFF12010000}" keepAlive="1" name="Connection3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6" xr16:uid="{00000000-0015-0000-FFFF-FFFF13010000}" keepAlive="1" name="Connection3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7" xr16:uid="{00000000-0015-0000-FFFF-FFFF14010000}" keepAlive="1" name="Connection3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8" xr16:uid="{00000000-0015-0000-FFFF-FFFF15010000}" keepAlive="1" name="Connection3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79" xr16:uid="{00000000-0015-0000-FFFF-FFFF16010000}" keepAlive="1" name="Connection3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0" xr16:uid="{00000000-0015-0000-FFFF-FFFF17010000}" keepAlive="1" name="Connection3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81" xr16:uid="{00000000-0015-0000-FFFF-FFFF18010000}" keepAlive="1" name="Connection35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2" xr16:uid="{00000000-0015-0000-FFFF-FFFF19010000}" keepAlive="1" name="Connection3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3" xr16:uid="{00000000-0015-0000-FFFF-FFFF1A010000}" keepAlive="1" name="Connection3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4" xr16:uid="{00000000-0015-0000-FFFF-FFFF1B010000}" keepAlive="1" name="Connection35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5" xr16:uid="{00000000-0015-0000-FFFF-FFFF1C010000}" keepAlive="1" name="Connection35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6" xr16:uid="{00000000-0015-0000-FFFF-FFFF1D010000}" keepAlive="1" name="Connection35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7" xr16:uid="{00000000-0015-0000-FFFF-FFFF1E010000}" keepAlive="1" name="Connection3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8" xr16:uid="{00000000-0015-0000-FFFF-FFFF1F010000}" keepAlive="1" name="Connection3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9" xr16:uid="{00000000-0015-0000-FFFF-FFFF20010000}" keepAlive="1" name="Connection3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0" xr16:uid="{00000000-0015-0000-FFFF-FFFF21010000}" keepAlive="1" name="Connection3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1" xr16:uid="{00000000-0015-0000-FFFF-FFFF22010000}" keepAlive="1" name="Connection3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92" xr16:uid="{00000000-0015-0000-FFFF-FFFF23010000}" keepAlive="1" name="Connection3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3" xr16:uid="{00000000-0015-0000-FFFF-FFFF24010000}" keepAlive="1" name="Connection361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4" xr16:uid="{00000000-0015-0000-FFFF-FFFF25010000}" keepAlive="1" name="Connection36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5" xr16:uid="{00000000-0015-0000-FFFF-FFFF26010000}" keepAlive="1" name="Connection36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6" xr16:uid="{00000000-0015-0000-FFFF-FFFF27010000}" keepAlive="1" name="Connection3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7" xr16:uid="{00000000-0015-0000-FFFF-FFFF28010000}" keepAlive="1" name="Connection36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8" xr16:uid="{00000000-0015-0000-FFFF-FFFF29010000}" keepAlive="1" name="Connection3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9" xr16:uid="{00000000-0015-0000-FFFF-FFFF2A010000}" keepAlive="1" name="Connection3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00" xr16:uid="{00000000-0015-0000-FFFF-FFFF2B010000}" keepAlive="1" name="Connection3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1" xr16:uid="{00000000-0015-0000-FFFF-FFFF2C010000}" keepAlive="1" name="Connection3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2" xr16:uid="{00000000-0015-0000-FFFF-FFFF2D010000}" keepAlive="1" name="Connection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03" xr16:uid="{00000000-0015-0000-FFFF-FFFF2E010000}" keepAlive="1" name="Connection3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4" xr16:uid="{00000000-0015-0000-FFFF-FFFF2F010000}" keepAlive="1" name="Connection3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5" xr16:uid="{00000000-0015-0000-FFFF-FFFF30010000}" keepAlive="1" name="Connection3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6" xr16:uid="{00000000-0015-0000-FFFF-FFFF31010000}" keepAlive="1" name="Connection3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7" xr16:uid="{00000000-0015-0000-FFFF-FFFF32010000}" keepAlive="1" name="Connection3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8" xr16:uid="{00000000-0015-0000-FFFF-FFFF33010000}" keepAlive="1" name="Connection3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9" xr16:uid="{00000000-0015-0000-FFFF-FFFF34010000}" keepAlive="1" name="Connection3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0" xr16:uid="{00000000-0015-0000-FFFF-FFFF35010000}" keepAlive="1" name="Connection3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1" xr16:uid="{00000000-0015-0000-FFFF-FFFF36010000}" keepAlive="1" name="Connection3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2" xr16:uid="{00000000-0015-0000-FFFF-FFFF37010000}" keepAlive="1" name="Connection3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3" xr16:uid="{00000000-0015-0000-FFFF-FFFF38010000}" keepAlive="1" name="Connection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14" xr16:uid="{00000000-0015-0000-FFFF-FFFF39010000}" keepAlive="1" name="Connection3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5" xr16:uid="{00000000-0015-0000-FFFF-FFFF3A010000}" keepAlive="1" name="Connection3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6" xr16:uid="{00000000-0015-0000-FFFF-FFFF3B010000}" keepAlive="1" name="Connection3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7" xr16:uid="{00000000-0015-0000-FFFF-FFFF3C010000}" keepAlive="1" name="Connection3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8" xr16:uid="{00000000-0015-0000-FFFF-FFFF3D010000}" keepAlive="1" name="Connection3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9" xr16:uid="{00000000-0015-0000-FFFF-FFFF3E010000}" keepAlive="1" name="Connection3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20" xr16:uid="{00000000-0015-0000-FFFF-FFFF3F010000}" keepAlive="1" name="Connection3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1" xr16:uid="{00000000-0015-0000-FFFF-FFFF40010000}" keepAlive="1" name="Connection3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2" xr16:uid="{00000000-0015-0000-FFFF-FFFF41010000}" keepAlive="1" name="Connection3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3" xr16:uid="{00000000-0015-0000-FFFF-FFFF42010000}" keepAlive="1" name="Connection3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4" xr16:uid="{00000000-0015-0000-FFFF-FFFF43010000}" keepAlive="1" name="Connection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25" xr16:uid="{00000000-0015-0000-FFFF-FFFF44010000}" keepAlive="1" name="Connection3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6" xr16:uid="{00000000-0015-0000-FFFF-FFFF45010000}" keepAlive="1" name="Connection39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327" xr16:uid="{00000000-0015-0000-FFFF-FFFF46010000}" keepAlive="1" name="Connection3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8" xr16:uid="{00000000-0015-0000-FFFF-FFFF47010000}" keepAlive="1" name="Connection3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9" xr16:uid="{00000000-0015-0000-FFFF-FFFF48010000}" keepAlive="1" name="Connection3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0" xr16:uid="{00000000-0015-0000-FFFF-FFFF49010000}" keepAlive="1" name="Connection3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1" xr16:uid="{00000000-0015-0000-FFFF-FFFF4A010000}" keepAlive="1" name="Connection3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2" xr16:uid="{00000000-0015-0000-FFFF-FFFF4B010000}" keepAlive="1" name="Connection3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3" xr16:uid="{00000000-0015-0000-FFFF-FFFF4C010000}" keepAlive="1" name="Connection3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4" xr16:uid="{00000000-0015-0000-FFFF-FFFF4D010000}" keepAlive="1" name="Connection3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5" xr16:uid="{00000000-0015-0000-FFFF-FFFF4E010000}" keepAlive="1" name="Connection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336" xr16:uid="{00000000-0015-0000-FFFF-FFFF4F010000}" keepAlive="1" name="Connection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37" xr16:uid="{00000000-0015-0000-FFFF-FFFF50010000}" keepAlive="1" name="Connection4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8" xr16:uid="{00000000-0015-0000-FFFF-FFFF51010000}" keepAlive="1" name="Connection4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9" xr16:uid="{00000000-0015-0000-FFFF-FFFF52010000}" keepAlive="1" name="Connection4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0" xr16:uid="{00000000-0015-0000-FFFF-FFFF53010000}" keepAlive="1" name="Connection4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1" xr16:uid="{00000000-0015-0000-FFFF-FFFF54010000}" keepAlive="1" name="Connection4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2" xr16:uid="{00000000-0015-0000-FFFF-FFFF55010000}" keepAlive="1" name="Connection4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3" xr16:uid="{00000000-0015-0000-FFFF-FFFF56010000}" keepAlive="1" name="Connection4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4" xr16:uid="{00000000-0015-0000-FFFF-FFFF57010000}" keepAlive="1" name="Connection4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5" xr16:uid="{00000000-0015-0000-FFFF-FFFF58010000}" keepAlive="1" name="Connection40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6" xr16:uid="{00000000-0015-0000-FFFF-FFFF59010000}" keepAlive="1" name="Connection40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7" xr16:uid="{00000000-0015-0000-FFFF-FFFF5A010000}" keepAlive="1" name="Connection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48" xr16:uid="{00000000-0015-0000-FFFF-FFFF5B010000}" keepAlive="1" name="Connection41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9" xr16:uid="{00000000-0015-0000-FFFF-FFFF5C010000}" keepAlive="1" name="Connection41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50" xr16:uid="{00000000-0015-0000-FFFF-FFFF5D010000}" keepAlive="1" name="Connection41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1" xr16:uid="{00000000-0015-0000-FFFF-FFFF5E010000}" keepAlive="1" name="Connection4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2" xr16:uid="{00000000-0015-0000-FFFF-FFFF5F010000}" keepAlive="1" name="Connection4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3" xr16:uid="{00000000-0015-0000-FFFF-FFFF60010000}" keepAlive="1" name="Connection4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4" xr16:uid="{00000000-0015-0000-FFFF-FFFF61010000}" keepAlive="1" name="Connection4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5" xr16:uid="{00000000-0015-0000-FFFF-FFFF62010000}" keepAlive="1" name="Connection4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6" xr16:uid="{00000000-0015-0000-FFFF-FFFF63010000}" keepAlive="1" name="Connection41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7" xr16:uid="{00000000-0015-0000-FFFF-FFFF64010000}" keepAlive="1" name="Connection4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58" xr16:uid="{00000000-0015-0000-FFFF-FFFF65010000}" keepAlive="1" name="Connection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59" xr16:uid="{00000000-0015-0000-FFFF-FFFF66010000}" keepAlive="1" name="Connection4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0" xr16:uid="{00000000-0015-0000-FFFF-FFFF67010000}" keepAlive="1" name="Connection4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1" xr16:uid="{00000000-0015-0000-FFFF-FFFF68010000}" keepAlive="1" name="Connection4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2" xr16:uid="{00000000-0015-0000-FFFF-FFFF69010000}" keepAlive="1" name="Connection4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3" xr16:uid="{00000000-0015-0000-FFFF-FFFF6A010000}" keepAlive="1" name="Connection4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4" xr16:uid="{00000000-0015-0000-FFFF-FFFF6B010000}" keepAlive="1" name="Connection4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5" xr16:uid="{00000000-0015-0000-FFFF-FFFF6C010000}" keepAlive="1" name="Connection4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6" xr16:uid="{00000000-0015-0000-FFFF-FFFF6D010000}" keepAlive="1" name="Connection4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7" xr16:uid="{00000000-0015-0000-FFFF-FFFF6E010000}" keepAlive="1" name="Connection4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8" xr16:uid="{00000000-0015-0000-FFFF-FFFF6F010000}" keepAlive="1" name="Connection4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9" xr16:uid="{00000000-0015-0000-FFFF-FFFF70010000}" keepAlive="1" name="Connection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70" xr16:uid="{00000000-0015-0000-FFFF-FFFF71010000}" keepAlive="1" name="Connection4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71" xr16:uid="{00000000-0015-0000-FFFF-FFFF72010000}" keepAlive="1" name="Connection4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2" xr16:uid="{00000000-0015-0000-FFFF-FFFF73010000}" keepAlive="1" name="Connection4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3" xr16:uid="{00000000-0015-0000-FFFF-FFFF74010000}" keepAlive="1" name="Connection4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4" xr16:uid="{00000000-0015-0000-FFFF-FFFF75010000}" keepAlive="1" name="Connection4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5" xr16:uid="{00000000-0015-0000-FFFF-FFFF76010000}" keepAlive="1" name="Connection4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6" xr16:uid="{00000000-0015-0000-FFFF-FFFF77010000}" keepAlive="1" name="Connection4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7" xr16:uid="{00000000-0015-0000-FFFF-FFFF78010000}" keepAlive="1" name="Connection4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8" xr16:uid="{00000000-0015-0000-FFFF-FFFF79010000}" keepAlive="1" name="Connection4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9" xr16:uid="{00000000-0015-0000-FFFF-FFFF7A010000}" keepAlive="1" name="Connection4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0" xr16:uid="{00000000-0015-0000-FFFF-FFFF7B010000}" keepAlive="1" name="Connection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81" xr16:uid="{00000000-0015-0000-FFFF-FFFF7C010000}" keepAlive="1" name="Connection4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2" xr16:uid="{00000000-0015-0000-FFFF-FFFF7D010000}" keepAlive="1" name="Connection4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3" xr16:uid="{00000000-0015-0000-FFFF-FFFF7E010000}" keepAlive="1" name="Connection4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4" xr16:uid="{00000000-0015-0000-FFFF-FFFF7F010000}" keepAlive="1" name="Connection4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5" xr16:uid="{00000000-0015-0000-FFFF-FFFF80010000}" keepAlive="1" name="Connection44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6" xr16:uid="{00000000-0015-0000-FFFF-FFFF81010000}" keepAlive="1" name="Connection44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7" xr16:uid="{00000000-0015-0000-FFFF-FFFF82010000}" keepAlive="1" name="Connection44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8" xr16:uid="{00000000-0015-0000-FFFF-FFFF83010000}" keepAlive="1" name="Connection447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89" xr16:uid="{00000000-0015-0000-FFFF-FFFF84010000}" keepAlive="1" name="Connection44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90" xr16:uid="{00000000-0015-0000-FFFF-FFFF85010000}" keepAlive="1" name="Connection44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1" xr16:uid="{00000000-0015-0000-FFFF-FFFF86010000}" keepAlive="1" name="Connection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92" xr16:uid="{00000000-0015-0000-FFFF-FFFF87010000}" keepAlive="1" name="Connection45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3" xr16:uid="{00000000-0015-0000-FFFF-FFFF88010000}" keepAlive="1" name="Connection45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4" xr16:uid="{00000000-0015-0000-FFFF-FFFF89010000}" keepAlive="1" name="Connection45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5" xr16:uid="{00000000-0015-0000-FFFF-FFFF8A010000}" keepAlive="1" name="Connection45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6" xr16:uid="{00000000-0015-0000-FFFF-FFFF8B010000}" keepAlive="1" name="Connection454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7" xr16:uid="{00000000-0015-0000-FFFF-FFFF8C010000}" keepAlive="1" name="Connection455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8" xr16:uid="{00000000-0015-0000-FFFF-FFFF8D010000}" keepAlive="1" name="Connection4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9" xr16:uid="{00000000-0015-0000-FFFF-FFFF8E010000}" keepAlive="1" name="Connection4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0" xr16:uid="{00000000-0015-0000-FFFF-FFFF8F010000}" keepAlive="1" name="Connection4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1" xr16:uid="{00000000-0015-0000-FFFF-FFFF90010000}" keepAlive="1" name="Connection4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2" xr16:uid="{00000000-0015-0000-FFFF-FFFF91010000}" keepAlive="1" name="Connection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03" xr16:uid="{00000000-0015-0000-FFFF-FFFF92010000}" keepAlive="1" name="Connection4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4" xr16:uid="{00000000-0015-0000-FFFF-FFFF93010000}" keepAlive="1" name="Connection46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5" xr16:uid="{00000000-0015-0000-FFFF-FFFF94010000}" keepAlive="1" name="Connection46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6" xr16:uid="{00000000-0015-0000-FFFF-FFFF95010000}" keepAlive="1" name="Connection46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7" xr16:uid="{00000000-0015-0000-FFFF-FFFF96010000}" keepAlive="1" name="Connection4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8" xr16:uid="{00000000-0015-0000-FFFF-FFFF97010000}" keepAlive="1" name="Connection465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9" xr16:uid="{00000000-0015-0000-FFFF-FFFF98010000}" keepAlive="1" name="Connection4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0" xr16:uid="{00000000-0015-0000-FFFF-FFFF99010000}" keepAlive="1" name="Connection4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1" xr16:uid="{00000000-0015-0000-FFFF-FFFF9A010000}" keepAlive="1" name="Connection4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2" xr16:uid="{00000000-0015-0000-FFFF-FFFF9B010000}" keepAlive="1" name="Connection4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3" xr16:uid="{00000000-0015-0000-FFFF-FFFF9C010000}" keepAlive="1" name="Connection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14" xr16:uid="{00000000-0015-0000-FFFF-FFFF9D010000}" keepAlive="1" name="Connection4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5" xr16:uid="{00000000-0015-0000-FFFF-FFFF9E010000}" keepAlive="1" name="Connection4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6" xr16:uid="{00000000-0015-0000-FFFF-FFFF9F010000}" keepAlive="1" name="Connection4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7" xr16:uid="{00000000-0015-0000-FFFF-FFFFA0010000}" keepAlive="1" name="Connection4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8" xr16:uid="{00000000-0015-0000-FFFF-FFFFA1010000}" keepAlive="1" name="Connection4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9" xr16:uid="{00000000-0015-0000-FFFF-FFFFA2010000}" keepAlive="1" name="Connection4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20" xr16:uid="{00000000-0015-0000-FFFF-FFFFA3010000}" keepAlive="1" name="Connection4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1" xr16:uid="{00000000-0015-0000-FFFF-FFFFA4010000}" keepAlive="1" name="Connection4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2" xr16:uid="{00000000-0015-0000-FFFF-FFFFA5010000}" keepAlive="1" name="Connection4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3" xr16:uid="{00000000-0015-0000-FFFF-FFFFA6010000}" keepAlive="1" name="Connection4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4" xr16:uid="{00000000-0015-0000-FFFF-FFFFA7010000}" keepAlive="1" name="Connection4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25" xr16:uid="{00000000-0015-0000-FFFF-FFFFA8010000}" keepAlive="1" name="Connection4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6" xr16:uid="{00000000-0015-0000-FFFF-FFFFA9010000}" keepAlive="1" name="Connection4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7" xr16:uid="{00000000-0015-0000-FFFF-FFFFAA010000}" keepAlive="1" name="Connection4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8" xr16:uid="{00000000-0015-0000-FFFF-FFFFAB010000}" keepAlive="1" name="Connection4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9" xr16:uid="{00000000-0015-0000-FFFF-FFFFAC010000}" keepAlive="1" name="Connection4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0" xr16:uid="{00000000-0015-0000-FFFF-FFFFAD010000}" keepAlive="1" name="Connection4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1" xr16:uid="{00000000-0015-0000-FFFF-FFFFAE010000}" keepAlive="1" name="Connection4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2" xr16:uid="{00000000-0015-0000-FFFF-FFFFAF010000}" keepAlive="1" name="Connection4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3" xr16:uid="{00000000-0015-0000-FFFF-FFFFB0010000}" keepAlive="1" name="Connection4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4" xr16:uid="{00000000-0015-0000-FFFF-FFFFB1010000}" keepAlive="1" name="Connection4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5" xr16:uid="{00000000-0015-0000-FFFF-FFFFB2010000}" keepAlive="1" name="Connection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36" xr16:uid="{00000000-0015-0000-FFFF-FFFFB3010000}" keepAlive="1" name="Connection4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7" xr16:uid="{00000000-0015-0000-FFFF-FFFFB4010000}" keepAlive="1" name="Connection49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8" xr16:uid="{00000000-0015-0000-FFFF-FFFFB5010000}" keepAlive="1" name="Connection4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9" xr16:uid="{00000000-0015-0000-FFFF-FFFFB6010000}" keepAlive="1" name="Connection4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0" xr16:uid="{00000000-0015-0000-FFFF-FFFFB7010000}" keepAlive="1" name="Connection4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41" xr16:uid="{00000000-0015-0000-FFFF-FFFFB8010000}" keepAlive="1" name="Connection4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2" xr16:uid="{00000000-0015-0000-FFFF-FFFFB9010000}" keepAlive="1" name="Connection4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3" xr16:uid="{00000000-0015-0000-FFFF-FFFFBA010000}" keepAlive="1" name="Connection4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4" xr16:uid="{00000000-0015-0000-FFFF-FFFFBB010000}" keepAlive="1" name="Connection4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5" xr16:uid="{00000000-0015-0000-FFFF-FFFFBC010000}" keepAlive="1" name="Connection4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6" xr16:uid="{00000000-0015-0000-FFFF-FFFFBD010000}" keepAlive="1" name="Connection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447" xr16:uid="{00000000-0015-0000-FFFF-FFFFBE010000}" keepAlive="1" name="Connection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448" xr16:uid="{00000000-0015-0000-FFFF-FFFFBF010000}" keepAlive="1" name="Connection5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9" xr16:uid="{00000000-0015-0000-FFFF-FFFFC0010000}" keepAlive="1" name="Connection5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0" xr16:uid="{00000000-0015-0000-FFFF-FFFFC1010000}" keepAlive="1" name="Connection5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1" xr16:uid="{00000000-0015-0000-FFFF-FFFFC2010000}" keepAlive="1" name="Connection5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2" xr16:uid="{00000000-0015-0000-FFFF-FFFFC3010000}" keepAlive="1" name="Connection5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3" xr16:uid="{00000000-0015-0000-FFFF-FFFFC4010000}" keepAlive="1" name="Connection5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4" xr16:uid="{00000000-0015-0000-FFFF-FFFFC5010000}" keepAlive="1" name="Connection5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5" xr16:uid="{00000000-0015-0000-FFFF-FFFFC6010000}" keepAlive="1" name="Connection5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6" xr16:uid="{00000000-0015-0000-FFFF-FFFFC7010000}" keepAlive="1" name="Connection508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7" xr16:uid="{00000000-0015-0000-FFFF-FFFFC8010000}" keepAlive="1" name="Connection509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8" xr16:uid="{00000000-0015-0000-FFFF-FFFFC9010000}" keepAlive="1" name="Connection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59" xr16:uid="{00000000-0015-0000-FFFF-FFFFCA010000}" keepAlive="1" name="Connection510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0" xr16:uid="{00000000-0015-0000-FFFF-FFFFCB010000}" keepAlive="1" name="Connection51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1" xr16:uid="{00000000-0015-0000-FFFF-FFFFCC010000}" keepAlive="1" name="Connection512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2" xr16:uid="{00000000-0015-0000-FFFF-FFFFCD010000}" keepAlive="1" name="Connection5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3" xr16:uid="{00000000-0015-0000-FFFF-FFFFCE010000}" keepAlive="1" name="Connection5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4" xr16:uid="{00000000-0015-0000-FFFF-FFFFCF010000}" keepAlive="1" name="Connection5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5" xr16:uid="{00000000-0015-0000-FFFF-FFFFD0010000}" keepAlive="1" name="Connection5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6" xr16:uid="{00000000-0015-0000-FFFF-FFFFD1010000}" keepAlive="1" name="Connection5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7" xr16:uid="{00000000-0015-0000-FFFF-FFFFD2010000}" keepAlive="1" name="Connection51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8" xr16:uid="{00000000-0015-0000-FFFF-FFFFD3010000}" keepAlive="1" name="Connection5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69" xr16:uid="{00000000-0015-0000-FFFF-FFFFD4010000}" keepAlive="1" name="Connection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70" xr16:uid="{00000000-0015-0000-FFFF-FFFFD5010000}" keepAlive="1" name="Connection5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1" xr16:uid="{00000000-0015-0000-FFFF-FFFFD6010000}" keepAlive="1" name="Connection5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2" xr16:uid="{00000000-0015-0000-FFFF-FFFFD7010000}" keepAlive="1" name="Connection5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3" xr16:uid="{00000000-0015-0000-FFFF-FFFFD8010000}" keepAlive="1" name="Connection5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4" xr16:uid="{00000000-0015-0000-FFFF-FFFFD9010000}" keepAlive="1" name="Connection5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5" xr16:uid="{00000000-0015-0000-FFFF-FFFFDA010000}" keepAlive="1" name="Connection5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6" xr16:uid="{00000000-0015-0000-FFFF-FFFFDB010000}" keepAlive="1" name="Connection5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7" xr16:uid="{00000000-0015-0000-FFFF-FFFFDC010000}" keepAlive="1" name="Connection5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8" xr16:uid="{00000000-0015-0000-FFFF-FFFFDD010000}" keepAlive="1" name="Connection5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9" xr16:uid="{00000000-0015-0000-FFFF-FFFFDE010000}" keepAlive="1" name="Connection5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0" xr16:uid="{00000000-0015-0000-FFFF-FFFFDF010000}" keepAlive="1" name="Connection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81" xr16:uid="{00000000-0015-0000-FFFF-FFFFE0010000}" keepAlive="1" name="Connection5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2" xr16:uid="{00000000-0015-0000-FFFF-FFFFE1010000}" keepAlive="1" name="Connection5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3" xr16:uid="{00000000-0015-0000-FFFF-FFFFE2010000}" keepAlive="1" name="Connection5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4" xr16:uid="{00000000-0015-0000-FFFF-FFFFE3010000}" keepAlive="1" name="Connection5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5" xr16:uid="{00000000-0015-0000-FFFF-FFFFE4010000}" keepAlive="1" name="Connection5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6" xr16:uid="{00000000-0015-0000-FFFF-FFFFE5010000}" keepAlive="1" name="Connection5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7" xr16:uid="{00000000-0015-0000-FFFF-FFFFE6010000}" keepAlive="1" name="Connection5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8" xr16:uid="{00000000-0015-0000-FFFF-FFFFE7010000}" keepAlive="1" name="Connection5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9" xr16:uid="{00000000-0015-0000-FFFF-FFFFE8010000}" keepAlive="1" name="Connection5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0" xr16:uid="{00000000-0015-0000-FFFF-FFFFE9010000}" keepAlive="1" name="Connection5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1" xr16:uid="{00000000-0015-0000-FFFF-FFFFEA010000}" keepAlive="1" name="Connection5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92" xr16:uid="{00000000-0015-0000-FFFF-FFFFEB010000}" keepAlive="1" name="Connection5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3" xr16:uid="{00000000-0015-0000-FFFF-FFFFEC010000}" keepAlive="1" name="Connection5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4" xr16:uid="{00000000-0015-0000-FFFF-FFFFED010000}" keepAlive="1" name="Connection5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5" xr16:uid="{00000000-0015-0000-FFFF-FFFFEE010000}" keepAlive="1" name="Connection5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6" xr16:uid="{00000000-0015-0000-FFFF-FFFFEF010000}" keepAlive="1" name="Connection54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7" xr16:uid="{00000000-0015-0000-FFFF-FFFFF0010000}" keepAlive="1" name="Connection54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4/2012' order by weekending"/>
  </connection>
  <connection id="498" xr16:uid="{00000000-0015-0000-FFFF-FFFFF1010000}" keepAlive="1" name="Connection54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9" xr16:uid="{00000000-0015-0000-FFFF-FFFFF2010000}" keepAlive="1" name="Connection54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0" xr16:uid="{00000000-0015-0000-FFFF-FFFFF3010000}" keepAlive="1" name="Connection54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1" xr16:uid="{00000000-0015-0000-FFFF-FFFFF4010000}" keepAlive="1" name="Connection54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2" xr16:uid="{00000000-0015-0000-FFFF-FFFFF5010000}" keepAlive="1" name="Connection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503" xr16:uid="{00000000-0015-0000-FFFF-FFFFF6010000}" keepAlive="1" name="Connection55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4" xr16:uid="{00000000-0015-0000-FFFF-FFFFF7010000}" keepAlive="1" name="Connection55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5" xr16:uid="{00000000-0015-0000-FFFF-FFFFF8010000}" keepAlive="1" name="Connection55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6" xr16:uid="{00000000-0015-0000-FFFF-FFFFF9010000}" keepAlive="1" name="Connection55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7" xr16:uid="{00000000-0015-0000-FFFF-FFFFFA010000}" keepAlive="1" name="Connection55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8" xr16:uid="{00000000-0015-0000-FFFF-FFFFFB010000}" keepAlive="1" name="Connection55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9" xr16:uid="{00000000-0015-0000-FFFF-FFFFFC010000}" keepAlive="1" name="Connection55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31/2012' order by weekending"/>
  </connection>
  <connection id="510" xr16:uid="{00000000-0015-0000-FFFF-FFFFFD010000}" keepAlive="1" name="Connection55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1" xr16:uid="{00000000-0015-0000-FFFF-FFFFFE010000}" keepAlive="1" name="Connection55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2" xr16:uid="{00000000-0015-0000-FFFF-FFFFFF010000}" keepAlive="1" name="Connection55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3" xr16:uid="{00000000-0015-0000-FFFF-FFFF00020000}" keepAlive="1" name="Connection56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14" xr16:uid="{00000000-0015-0000-FFFF-FFFF01020000}" keepAlive="1" name="Connection56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5" xr16:uid="{00000000-0015-0000-FFFF-FFFF02020000}" keepAlive="1" name="Connection56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6" xr16:uid="{00000000-0015-0000-FFFF-FFFF03020000}" keepAlive="1" name="Connection56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7" xr16:uid="{00000000-0015-0000-FFFF-FFFF04020000}" keepAlive="1" name="Connection563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18" xr16:uid="{00000000-0015-0000-FFFF-FFFF05020000}" keepAlive="1" name="Connection56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9" xr16:uid="{00000000-0015-0000-FFFF-FFFF06020000}" keepAlive="1" name="Connection56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0" xr16:uid="{00000000-0015-0000-FFFF-FFFF07020000}" keepAlive="1" name="Connection56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1" xr16:uid="{00000000-0015-0000-FFFF-FFFF08020000}" keepAlive="1" name="Connection567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2" xr16:uid="{00000000-0015-0000-FFFF-FFFF09020000}" keepAlive="1" name="Connection56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3" xr16:uid="{00000000-0015-0000-FFFF-FFFF0A020000}" keepAlive="1" name="Connection56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4" xr16:uid="{00000000-0015-0000-FFFF-FFFF0B020000}" keepAlive="1" name="Connection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25" xr16:uid="{00000000-0015-0000-FFFF-FFFF0C020000}" keepAlive="1" name="Connection57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6" xr16:uid="{00000000-0015-0000-FFFF-FFFF0D020000}" keepAlive="1" name="Connection57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7" xr16:uid="{00000000-0015-0000-FFFF-FFFF0E020000}" keepAlive="1" name="Connection57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30/2011' order by weekending"/>
  </connection>
  <connection id="528" xr16:uid="{00000000-0015-0000-FFFF-FFFF0F020000}" keepAlive="1" name="Connection57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29" xr16:uid="{00000000-0015-0000-FFFF-FFFF10020000}" keepAlive="1" name="Connection57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0" xr16:uid="{00000000-0015-0000-FFFF-FFFF11020000}" keepAlive="1" name="Connection57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1" xr16:uid="{00000000-0015-0000-FFFF-FFFF12020000}" keepAlive="1" name="Connection57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2" xr16:uid="{00000000-0015-0000-FFFF-FFFF13020000}" keepAlive="1" name="Connection57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3" xr16:uid="{00000000-0015-0000-FFFF-FFFF14020000}" keepAlive="1" name="Connection57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4" xr16:uid="{00000000-0015-0000-FFFF-FFFF15020000}" keepAlive="1" name="Connection57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5" xr16:uid="{00000000-0015-0000-FFFF-FFFF16020000}" keepAlive="1" name="Connection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36" xr16:uid="{00000000-0015-0000-FFFF-FFFF17020000}" keepAlive="1" name="Connection58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7" xr16:uid="{00000000-0015-0000-FFFF-FFFF18020000}" keepAlive="1" name="Connection58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8" xr16:uid="{00000000-0015-0000-FFFF-FFFF19020000}" keepAlive="1" name="Connection58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39" xr16:uid="{00000000-0015-0000-FFFF-FFFF1A020000}" keepAlive="1" name="Connection58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0" xr16:uid="{00000000-0015-0000-FFFF-FFFF1B020000}" keepAlive="1" name="Connection58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1" xr16:uid="{00000000-0015-0000-FFFF-FFFF1C020000}" keepAlive="1" name="Connection58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2" xr16:uid="{00000000-0015-0000-FFFF-FFFF1D020000}" keepAlive="1" name="Connection58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3" xr16:uid="{00000000-0015-0000-FFFF-FFFF1E020000}" keepAlive="1" name="Connection587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4" xr16:uid="{00000000-0015-0000-FFFF-FFFF1F020000}" keepAlive="1" name="Connection58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5" xr16:uid="{00000000-0015-0000-FFFF-FFFF20020000}" keepAlive="1" name="Connection58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6" xr16:uid="{00000000-0015-0000-FFFF-FFFF21020000}" keepAlive="1" name="Connection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47" xr16:uid="{00000000-0015-0000-FFFF-FFFF22020000}" keepAlive="1" name="Connection59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8" xr16:uid="{00000000-0015-0000-FFFF-FFFF23020000}" keepAlive="1" name="Connection591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9" xr16:uid="{00000000-0015-0000-FFFF-FFFF24020000}" keepAlive="1" name="Connection592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0" xr16:uid="{00000000-0015-0000-FFFF-FFFF25020000}" keepAlive="1" name="Connection593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1" xr16:uid="{00000000-0015-0000-FFFF-FFFF26020000}" keepAlive="1" name="Connection594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2" xr16:uid="{00000000-0015-0000-FFFF-FFFF27020000}" keepAlive="1" name="Connection595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3" xr16:uid="{00000000-0015-0000-FFFF-FFFF28020000}" keepAlive="1" name="Connection59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4" xr16:uid="{00000000-0015-0000-FFFF-FFFF29020000}" keepAlive="1" name="Connection59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5" xr16:uid="{00000000-0015-0000-FFFF-FFFF2A020000}" keepAlive="1" name="Connection59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6" xr16:uid="{00000000-0015-0000-FFFF-FFFF2B020000}" keepAlive="1" name="Connection59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57" xr16:uid="{00000000-0015-0000-FFFF-FFFF2C020000}" keepAlive="1" name="Connection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558" xr16:uid="{00000000-0015-0000-FFFF-FFFF2D020000}" keepAlive="1" name="Connection6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59" xr16:uid="{00000000-0015-0000-FFFF-FFFF2E020000}" keepAlive="1" name="Connection60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0" xr16:uid="{00000000-0015-0000-FFFF-FFFF2F020000}" keepAlive="1" name="Connection60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1" xr16:uid="{00000000-0015-0000-FFFF-FFFF30020000}" keepAlive="1" name="Connection60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2" xr16:uid="{00000000-0015-0000-FFFF-FFFF31020000}" keepAlive="1" name="Connection60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3" xr16:uid="{00000000-0015-0000-FFFF-FFFF32020000}" keepAlive="1" name="Connection60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4" xr16:uid="{00000000-0015-0000-FFFF-FFFF33020000}" keepAlive="1" name="Connection60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5" xr16:uid="{00000000-0015-0000-FFFF-FFFF34020000}" keepAlive="1" name="Connection60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6" xr16:uid="{00000000-0015-0000-FFFF-FFFF35020000}" keepAlive="1" name="Connection60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7" xr16:uid="{00000000-0015-0000-FFFF-FFFF36020000}" keepAlive="1" name="Connection60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9/2012' order by weekending"/>
  </connection>
  <connection id="568" xr16:uid="{00000000-0015-0000-FFFF-FFFF37020000}" keepAlive="1" name="Connection60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9" xr16:uid="{00000000-0015-0000-FFFF-FFFF38020000}" keepAlive="1" name="Connection6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70" xr16:uid="{00000000-0015-0000-FFFF-FFFF39020000}" keepAlive="1" name="Connection61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71" xr16:uid="{00000000-0015-0000-FFFF-FFFF3A020000}" keepAlive="1" name="Connection61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2" xr16:uid="{00000000-0015-0000-FFFF-FFFF3B020000}" keepAlive="1" name="Connection61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3" xr16:uid="{00000000-0015-0000-FFFF-FFFF3C020000}" keepAlive="1" name="Connection61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4" xr16:uid="{00000000-0015-0000-FFFF-FFFF3D020000}" keepAlive="1" name="Connection61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75" xr16:uid="{00000000-0015-0000-FFFF-FFFF3E020000}" keepAlive="1" name="Connection61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3/2012' order by weekending"/>
  </connection>
  <connection id="576" xr16:uid="{00000000-0015-0000-FFFF-FFFF3F020000}" keepAlive="1" name="Connection61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77" xr16:uid="{00000000-0015-0000-FFFF-FFFF40020000}" keepAlive="1" name="Connection617" type="5" refreshedVersion="3" saveData="1">
    <dbPr connection="Provider=SQLOLEDB.1;Integrated Security=SSPI;Persist Security Info=True;Initial Catalog=EIA912test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78" xr16:uid="{00000000-0015-0000-FFFF-FFFF41020000}" keepAlive="1" name="Connection61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30/2012' order by weekending"/>
  </connection>
  <connection id="579" xr16:uid="{00000000-0015-0000-FFFF-FFFF42020000}" keepAlive="1" name="Connection619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5/2012' order by weekending"/>
  </connection>
  <connection id="580" xr16:uid="{00000000-0015-0000-FFFF-FFFF43020000}" keepAlive="1" name="Connection6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81" xr16:uid="{00000000-0015-0000-FFFF-FFFF44020000}" keepAlive="1" name="Connection62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7/2012' order by weekending"/>
  </connection>
  <connection id="582" xr16:uid="{00000000-0015-0000-FFFF-FFFF45020000}" keepAlive="1" name="Connection62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14/2012' order by weekending"/>
  </connection>
  <connection id="583" xr16:uid="{00000000-0015-0000-FFFF-FFFF46020000}" keepAlive="1" name="Connection62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4" xr16:uid="{00000000-0015-0000-FFFF-FFFF47020000}" keepAlive="1" name="Connection62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5" xr16:uid="{00000000-0015-0000-FFFF-FFFF48020000}" keepAlive="1" name="Connection624" type="5" refreshedVersion="3" saveData="1">
    <dbPr connection="Provider=SQLOLEDB.1;Integrated Security=SSPI;Persist Security Info=True;Initial Catalog=EIA912v2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6" xr16:uid="{00000000-0015-0000-FFFF-FFFF49020000}" keepAlive="1" name="Connection62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7" xr16:uid="{00000000-0015-0000-FFFF-FFFF4A020000}" keepAlive="1" name="Connection62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8" xr16:uid="{00000000-0015-0000-FFFF-FFFF4B020000}" keepAlive="1" name="Connection62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9" xr16:uid="{00000000-0015-0000-FFFF-FFFF4C020000}" keepAlive="1" name="Connection62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0" xr16:uid="{00000000-0015-0000-FFFF-FFFF4D020000}" keepAlive="1" name="Connection62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1" xr16:uid="{00000000-0015-0000-FFFF-FFFF4E020000}" keepAlive="1" name="Connection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92" xr16:uid="{00000000-0015-0000-FFFF-FFFF4F020000}" keepAlive="1" name="Connection63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3" xr16:uid="{00000000-0015-0000-FFFF-FFFF50020000}" keepAlive="1" name="Connection63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4" xr16:uid="{00000000-0015-0000-FFFF-FFFF51020000}" keepAlive="1" name="Connection63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5" xr16:uid="{00000000-0015-0000-FFFF-FFFF52020000}" keepAlive="1" name="Connection63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6" xr16:uid="{00000000-0015-0000-FFFF-FFFF53020000}" keepAlive="1" name="Connection63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97" xr16:uid="{00000000-0015-0000-FFFF-FFFF54020000}" keepAlive="1" name="Connection63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8" xr16:uid="{00000000-0015-0000-FFFF-FFFF55020000}" keepAlive="1" name="Connection63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9" xr16:uid="{00000000-0015-0000-FFFF-FFFF56020000}" keepAlive="1" name="Connection63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0" xr16:uid="{00000000-0015-0000-FFFF-FFFF57020000}" keepAlive="1" name="Connection63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1" xr16:uid="{00000000-0015-0000-FFFF-FFFF58020000}" keepAlive="1" name="Connection63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2" xr16:uid="{00000000-0015-0000-FFFF-FFFF59020000}" keepAlive="1" name="Connection6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03" xr16:uid="{00000000-0015-0000-FFFF-FFFF5A020000}" keepAlive="1" name="Connection64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4" xr16:uid="{00000000-0015-0000-FFFF-FFFF5B020000}" keepAlive="1" name="Connection64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5" xr16:uid="{00000000-0015-0000-FFFF-FFFF5C020000}" keepAlive="1" name="Connection64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6" xr16:uid="{00000000-0015-0000-FFFF-FFFF5D020000}" keepAlive="1" name="Connection64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7" xr16:uid="{00000000-0015-0000-FFFF-FFFF5E020000}" keepAlive="1" name="Connection64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8" xr16:uid="{00000000-0015-0000-FFFF-FFFF5F020000}" keepAlive="1" name="Connection64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9" xr16:uid="{00000000-0015-0000-FFFF-FFFF60020000}" keepAlive="1" name="Connection64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0" xr16:uid="{00000000-0015-0000-FFFF-FFFF61020000}" keepAlive="1" name="Connection64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1" xr16:uid="{00000000-0015-0000-FFFF-FFFF62020000}" keepAlive="1" name="Connection64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2" xr16:uid="{00000000-0015-0000-FFFF-FFFF63020000}" keepAlive="1" name="Connection64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3" xr16:uid="{00000000-0015-0000-FFFF-FFFF64020000}" keepAlive="1" name="Connection6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14" xr16:uid="{00000000-0015-0000-FFFF-FFFF65020000}" keepAlive="1" name="Connection65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5" xr16:uid="{00000000-0015-0000-FFFF-FFFF66020000}" keepAlive="1" name="Connection65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6" xr16:uid="{00000000-0015-0000-FFFF-FFFF67020000}" keepAlive="1" name="Connection65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7" xr16:uid="{00000000-0015-0000-FFFF-FFFF68020000}" keepAlive="1" name="Connection65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8" xr16:uid="{00000000-0015-0000-FFFF-FFFF69020000}" keepAlive="1" name="Connection65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19" xr16:uid="{00000000-0015-0000-FFFF-FFFF6A020000}" keepAlive="1" name="Connection65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0" xr16:uid="{00000000-0015-0000-FFFF-FFFF6B020000}" keepAlive="1" name="Connection65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1" xr16:uid="{00000000-0015-0000-FFFF-FFFF6C020000}" keepAlive="1" name="Connection65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2" xr16:uid="{00000000-0015-0000-FFFF-FFFF6D020000}" keepAlive="1" name="Connection65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3" xr16:uid="{00000000-0015-0000-FFFF-FFFF6E020000}" keepAlive="1" name="Connection65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4" xr16:uid="{00000000-0015-0000-FFFF-FFFF6F020000}" keepAlive="1" name="Connection6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25" xr16:uid="{00000000-0015-0000-FFFF-FFFF70020000}" keepAlive="1" name="Connection66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6" xr16:uid="{00000000-0015-0000-FFFF-FFFF71020000}" keepAlive="1" name="Connection66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7" xr16:uid="{00000000-0015-0000-FFFF-FFFF72020000}" keepAlive="1" name="Connection66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8" xr16:uid="{00000000-0015-0000-FFFF-FFFF73020000}" keepAlive="1" name="Connection66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9" xr16:uid="{00000000-0015-0000-FFFF-FFFF74020000}" keepAlive="1" name="Connection66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0" xr16:uid="{00000000-0015-0000-FFFF-FFFF75020000}" keepAlive="1" name="Connection66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1" xr16:uid="{00000000-0015-0000-FFFF-FFFF76020000}" keepAlive="1" name="Connection66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2" xr16:uid="{00000000-0015-0000-FFFF-FFFF77020000}" keepAlive="1" name="Connection66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3" xr16:uid="{00000000-0015-0000-FFFF-FFFF78020000}" keepAlive="1" name="Connection66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4" xr16:uid="{00000000-0015-0000-FFFF-FFFF79020000}" keepAlive="1" name="Connection66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5" xr16:uid="{00000000-0015-0000-FFFF-FFFF7A020000}" keepAlive="1" name="Connection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36" xr16:uid="{00000000-0015-0000-FFFF-FFFF7B020000}" keepAlive="1" name="Connection67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7" xr16:uid="{00000000-0015-0000-FFFF-FFFF7C020000}" keepAlive="1" name="Connection67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8" xr16:uid="{00000000-0015-0000-FFFF-FFFF7D020000}" keepAlive="1" name="Connection67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9" xr16:uid="{00000000-0015-0000-FFFF-FFFF7E020000}" keepAlive="1" name="Connection67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40" xr16:uid="{00000000-0015-0000-FFFF-FFFF7F020000}" keepAlive="1" name="Connection67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1" xr16:uid="{00000000-0015-0000-FFFF-FFFF80020000}" keepAlive="1" name="Connection67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2" xr16:uid="{00000000-0015-0000-FFFF-FFFF81020000}" keepAlive="1" name="Connection67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3" xr16:uid="{00000000-0015-0000-FFFF-FFFF82020000}" keepAlive="1" name="Connection67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4" xr16:uid="{00000000-0015-0000-FFFF-FFFF83020000}" keepAlive="1" name="Connection67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5" xr16:uid="{00000000-0015-0000-FFFF-FFFF84020000}" keepAlive="1" name="Connection67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6" xr16:uid="{00000000-0015-0000-FFFF-FFFF85020000}" keepAlive="1" name="Connection6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47" xr16:uid="{00000000-0015-0000-FFFF-FFFF86020000}" keepAlive="1" name="Connection68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8" xr16:uid="{00000000-0015-0000-FFFF-FFFF87020000}" keepAlive="1" name="Connection68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49" xr16:uid="{00000000-0015-0000-FFFF-FFFF88020000}" keepAlive="1" name="Connection68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0" xr16:uid="{00000000-0015-0000-FFFF-FFFF89020000}" keepAlive="1" name="Connection68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1" xr16:uid="{00000000-0015-0000-FFFF-FFFF8A020000}" keepAlive="1" name="Connection68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2" xr16:uid="{00000000-0015-0000-FFFF-FFFF8B020000}" keepAlive="1" name="Connection68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3" xr16:uid="{00000000-0015-0000-FFFF-FFFF8C020000}" keepAlive="1" name="Connection68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4" xr16:uid="{00000000-0015-0000-FFFF-FFFF8D020000}" keepAlive="1" name="Connection68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5" xr16:uid="{00000000-0015-0000-FFFF-FFFF8E020000}" keepAlive="1" name="Connection68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6" xr16:uid="{00000000-0015-0000-FFFF-FFFF8F020000}" keepAlive="1" name="Connection68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7" xr16:uid="{00000000-0015-0000-FFFF-FFFF90020000}" keepAlive="1" name="Connection6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58" xr16:uid="{00000000-0015-0000-FFFF-FFFF91020000}" keepAlive="1" name="Connection69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9" xr16:uid="{00000000-0015-0000-FFFF-FFFF92020000}" keepAlive="1" name="Connection69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0" xr16:uid="{00000000-0015-0000-FFFF-FFFF93020000}" keepAlive="1" name="Connection692" type="5" refreshedVersion="3" saveData="1">
    <dbPr connection="Provider=SQLOLEDB.1;Integrated Security=SSPI;Persist Security Info=True;Initial Catalog=EIA912v2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1" xr16:uid="{00000000-0015-0000-FFFF-FFFF94020000}" keepAlive="1" name="Connection69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2" xr16:uid="{00000000-0015-0000-FFFF-FFFF95020000}" keepAlive="1" name="Connection69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3" xr16:uid="{00000000-0015-0000-FFFF-FFFF96020000}" keepAlive="1" name="Connection69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4" xr16:uid="{00000000-0015-0000-FFFF-FFFF97020000}" keepAlive="1" name="Connection69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5" xr16:uid="{00000000-0015-0000-FFFF-FFFF98020000}" keepAlive="1" name="Connection69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6" xr16:uid="{00000000-0015-0000-FFFF-FFFF99020000}" keepAlive="1" name="Connection69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7" xr16:uid="{00000000-0015-0000-FFFF-FFFF9A020000}" keepAlive="1" name="Connection69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668" xr16:uid="{00000000-0015-0000-FFFF-FFFF9B020000}" keepAlive="1" name="Connection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669" xr16:uid="{00000000-0015-0000-FFFF-FFFF9C020000}" keepAlive="1" name="Connection7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70" xr16:uid="{00000000-0015-0000-FFFF-FFFF9D020000}" keepAlive="1" name="Connection70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1" xr16:uid="{00000000-0015-0000-FFFF-FFFF9E020000}" keepAlive="1" name="Connection70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2" xr16:uid="{00000000-0015-0000-FFFF-FFFF9F020000}" keepAlive="1" name="Connection70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3" xr16:uid="{00000000-0015-0000-FFFF-FFFFA0020000}" keepAlive="1" name="Connection70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4" xr16:uid="{00000000-0015-0000-FFFF-FFFFA1020000}" keepAlive="1" name="Connection70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5" xr16:uid="{00000000-0015-0000-FFFF-FFFFA2020000}" keepAlive="1" name="Connection70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6" xr16:uid="{00000000-0015-0000-FFFF-FFFFA3020000}" keepAlive="1" name="Connection70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7" xr16:uid="{00000000-0015-0000-FFFF-FFFFA4020000}" keepAlive="1" name="Connection70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8" xr16:uid="{00000000-0015-0000-FFFF-FFFFA5020000}" keepAlive="1" name="Connection70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9" xr16:uid="{00000000-0015-0000-FFFF-FFFFA6020000}" keepAlive="1" name="Connection70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0" xr16:uid="{00000000-0015-0000-FFFF-FFFFA7020000}" keepAlive="1" name="Connection7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81" xr16:uid="{00000000-0015-0000-FFFF-FFFFA8020000}" keepAlive="1" name="Connection71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2" xr16:uid="{00000000-0015-0000-FFFF-FFFFA9020000}" keepAlive="1" name="Connection71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3" xr16:uid="{00000000-0015-0000-FFFF-FFFFAA020000}" keepAlive="1" name="Connection71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4" xr16:uid="{00000000-0015-0000-FFFF-FFFFAB020000}" keepAlive="1" name="Connection71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5" xr16:uid="{00000000-0015-0000-FFFF-FFFFAC020000}" keepAlive="1" name="Connection71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6" xr16:uid="{00000000-0015-0000-FFFF-FFFFAD020000}" keepAlive="1" name="Connection71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7" xr16:uid="{00000000-0015-0000-FFFF-FFFFAE020000}" keepAlive="1" name="Connection71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88" xr16:uid="{00000000-0015-0000-FFFF-FFFFAF020000}" keepAlive="1" name="Connection71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9" xr16:uid="{00000000-0015-0000-FFFF-FFFFB0020000}" keepAlive="1" name="Connection71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0" xr16:uid="{00000000-0015-0000-FFFF-FFFFB1020000}" keepAlive="1" name="Connection71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1" xr16:uid="{00000000-0015-0000-FFFF-FFFFB2020000}" keepAlive="1" name="Connection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92" xr16:uid="{00000000-0015-0000-FFFF-FFFFB3020000}" keepAlive="1" name="Connection72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3" xr16:uid="{00000000-0015-0000-FFFF-FFFFB4020000}" keepAlive="1" name="Connection72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4" xr16:uid="{00000000-0015-0000-FFFF-FFFFB5020000}" keepAlive="1" name="Connection72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5" xr16:uid="{00000000-0015-0000-FFFF-FFFFB6020000}" keepAlive="1" name="Connection72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6" xr16:uid="{00000000-0015-0000-FFFF-FFFFB7020000}" keepAlive="1" name="Connection72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7" xr16:uid="{00000000-0015-0000-FFFF-FFFFB8020000}" keepAlive="1" name="Connection72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8" xr16:uid="{00000000-0015-0000-FFFF-FFFFB9020000}" keepAlive="1" name="Connection72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9" xr16:uid="{00000000-0015-0000-FFFF-FFFFBA020000}" keepAlive="1" name="Connection727" type="5" refreshedVersion="4" saveData="1">
    <dbPr connection="Provider=SQLOLEDB.1;Integrated Security=SSPI;Persist Security Info=True;Initial Catalog=EIA912v2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700" xr16:uid="{00000000-0015-0000-FFFF-FFFFBB020000}" keepAlive="1" name="Connection72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1" xr16:uid="{00000000-0015-0000-FFFF-FFFFBC020000}" keepAlive="1" name="Connection72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2" xr16:uid="{00000000-0015-0000-FFFF-FFFFBD020000}" keepAlive="1" name="Connection7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703" xr16:uid="{00000000-0015-0000-FFFF-FFFFBE020000}" keepAlive="1" name="Connection73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1/15/2010' order by weekending"/>
  </connection>
  <connection id="704" xr16:uid="{00000000-0015-0000-FFFF-FFFFBF020000}" keepAlive="1" name="Connection73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5" xr16:uid="{00000000-0015-0000-FFFF-FFFFC0020000}" keepAlive="1" name="Connection73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6" xr16:uid="{00000000-0015-0000-FFFF-FFFFC1020000}" keepAlive="1" name="Connection73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26/2010' order by weekending"/>
  </connection>
  <connection id="707" xr16:uid="{00000000-0015-0000-FFFF-FFFFC2020000}" keepAlive="1" name="Connection73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8" xr16:uid="{00000000-0015-0000-FFFF-FFFFC3020000}" keepAlive="1" name="Connection73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9" xr16:uid="{00000000-0015-0000-FFFF-FFFFC4020000}" keepAlive="1" name="Connection73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0" xr16:uid="{00000000-0015-0000-FFFF-FFFFC5020000}" keepAlive="1" name="Connection73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1" xr16:uid="{00000000-0015-0000-FFFF-FFFFC6020000}" keepAlive="1" name="Connection73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2" xr16:uid="{00000000-0015-0000-FFFF-FFFFC7020000}" keepAlive="1" name="Connection73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3" xr16:uid="{00000000-0015-0000-FFFF-FFFFC8020000}" keepAlive="1" name="Connection7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14" xr16:uid="{00000000-0015-0000-FFFF-FFFFC9020000}" keepAlive="1" name="Connection74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5" xr16:uid="{00000000-0015-0000-FFFF-FFFFCA020000}" keepAlive="1" name="Connection74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6" xr16:uid="{00000000-0015-0000-FFFF-FFFFCB020000}" keepAlive="1" name="Connection74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7" xr16:uid="{00000000-0015-0000-FFFF-FFFFCC020000}" keepAlive="1" name="Connection74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8" xr16:uid="{00000000-0015-0000-FFFF-FFFFCD020000}" keepAlive="1" name="Connection74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9" xr16:uid="{00000000-0015-0000-FFFF-FFFFCE020000}" keepAlive="1" name="Connection74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0" xr16:uid="{00000000-0015-0000-FFFF-FFFFCF020000}" keepAlive="1" name="Connection74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1" xr16:uid="{00000000-0015-0000-FFFF-FFFFD0020000}" keepAlive="1" name="Connection746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2" xr16:uid="{00000000-0015-0000-FFFF-FFFFD1020000}" keepAlive="1" name="Connection74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3" xr16:uid="{00000000-0015-0000-FFFF-FFFFD2020000}" keepAlive="1" name="Connection747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4" xr16:uid="{00000000-0015-0000-FFFF-FFFFD3020000}" keepAlive="1" name="Connection74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5" xr16:uid="{00000000-0015-0000-FFFF-FFFFD4020000}" keepAlive="1" name="Connection748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6" xr16:uid="{00000000-0015-0000-FFFF-FFFFD5020000}" keepAlive="1" name="Connection74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7" xr16:uid="{00000000-0015-0000-FFFF-FFFFD6020000}" keepAlive="1" name="Connection749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8" xr16:uid="{00000000-0015-0000-FFFF-FFFFD7020000}" keepAlive="1" name="Connection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29" xr16:uid="{00000000-0015-0000-FFFF-FFFFD8020000}" keepAlive="1" name="Connection75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0" xr16:uid="{00000000-0015-0000-FFFF-FFFFD9020000}" keepAlive="1" name="Connection750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1" xr16:uid="{00000000-0015-0000-FFFF-FFFFDA020000}" keepAlive="1" name="Connection75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2" xr16:uid="{00000000-0015-0000-FFFF-FFFFDB020000}" keepAlive="1" name="Connection75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3" xr16:uid="{00000000-0015-0000-FFFF-FFFFDC020000}" keepAlive="1" name="Connection75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4" xr16:uid="{00000000-0015-0000-FFFF-FFFFDD020000}" keepAlive="1" name="Connection75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5" xr16:uid="{00000000-0015-0000-FFFF-FFFFDE020000}" keepAlive="1" name="Connection75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6" xr16:uid="{00000000-0015-0000-FFFF-FFFFDF020000}" keepAlive="1" name="Connection75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7" xr16:uid="{00000000-0015-0000-FFFF-FFFFE0020000}" keepAlive="1" name="Connection75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8" xr16:uid="{00000000-0015-0000-FFFF-FFFFE1020000}" keepAlive="1" name="Connection75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9" xr16:uid="{00000000-0015-0000-FFFF-FFFFE2020000}" keepAlive="1" name="Connection75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0" xr16:uid="{00000000-0015-0000-FFFF-FFFFE3020000}" keepAlive="1" name="Connection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41" xr16:uid="{00000000-0015-0000-FFFF-FFFFE4020000}" keepAlive="1" name="Connection76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2" xr16:uid="{00000000-0015-0000-FFFF-FFFFE5020000}" keepAlive="1" name="Connection76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4/2015' order by weekending"/>
  </connection>
  <connection id="743" xr16:uid="{00000000-0015-0000-FFFF-FFFFE6020000}" keepAlive="1" name="Connection762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1/2015' order by weekending"/>
  </connection>
  <connection id="744" xr16:uid="{00000000-0015-0000-FFFF-FFFFE7020000}" keepAlive="1" name="Connection76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5" xr16:uid="{00000000-0015-0000-FFFF-FFFFE8020000}" keepAlive="1" name="Connection76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6" xr16:uid="{00000000-0015-0000-FFFF-FFFFE9020000}" keepAlive="1" name="Connection76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7" xr16:uid="{00000000-0015-0000-FFFF-FFFFEA020000}" keepAlive="1" name="Connection76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8" xr16:uid="{00000000-0015-0000-FFFF-FFFFEB020000}" keepAlive="1" name="Connection76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8/2015' order by weekending"/>
  </connection>
  <connection id="749" xr16:uid="{00000000-0015-0000-FFFF-FFFFEC020000}" keepAlive="1" name="Connection76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0" xr16:uid="{00000000-0015-0000-FFFF-FFFFED020000}" keepAlive="1" name="Connection76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1" xr16:uid="{00000000-0015-0000-FFFF-FFFFEE020000}" keepAlive="1" name="Connection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52" xr16:uid="{00000000-0015-0000-FFFF-FFFFEF020000}" keepAlive="1" name="Connection77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3" xr16:uid="{00000000-0015-0000-FFFF-FFFFF0020000}" keepAlive="1" name="Connection77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4" xr16:uid="{00000000-0015-0000-FFFF-FFFFF1020000}" keepAlive="1" name="Connection77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5" xr16:uid="{00000000-0015-0000-FFFF-FFFFF2020000}" keepAlive="1" name="Connection77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6" xr16:uid="{00000000-0015-0000-FFFF-FFFFF3020000}" keepAlive="1" name="Connection77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57" xr16:uid="{00000000-0015-0000-FFFF-FFFFF4020000}" keepAlive="1" name="Connection77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8" xr16:uid="{00000000-0015-0000-FFFF-FFFFF5020000}" keepAlive="1" name="Connection77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9" xr16:uid="{00000000-0015-0000-FFFF-FFFFF6020000}" keepAlive="1" name="Connection77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0" xr16:uid="{00000000-0015-0000-FFFF-FFFFF7020000}" keepAlive="1" name="Connection77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1" xr16:uid="{00000000-0015-0000-FFFF-FFFFF8020000}" keepAlive="1" name="Connection77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2" xr16:uid="{00000000-0015-0000-FFFF-FFFFF9020000}" keepAlive="1" name="Connection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63" xr16:uid="{00000000-0015-0000-FFFF-FFFFFA020000}" keepAlive="1" name="Connection78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4" xr16:uid="{00000000-0015-0000-FFFF-FFFFFB020000}" keepAlive="1" name="Connection78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5" xr16:uid="{00000000-0015-0000-FFFF-FFFFFC020000}" keepAlive="1" name="Connection78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66" xr16:uid="{00000000-0015-0000-FFFF-FFFFFD020000}" keepAlive="1" name="Connection78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7" xr16:uid="{00000000-0015-0000-FFFF-FFFFFE020000}" keepAlive="1" name="Connection78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8" xr16:uid="{00000000-0015-0000-FFFF-FFFFFF020000}" keepAlive="1" name="Connection785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9" xr16:uid="{00000000-0015-0000-FFFF-FFFF00030000}" keepAlive="1" name="Connection786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0" xr16:uid="{00000000-0015-0000-FFFF-FFFF01030000}" keepAlive="1" name="Connection787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1" xr16:uid="{00000000-0015-0000-FFFF-FFFF02030000}" keepAlive="1" name="Connection788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2" xr16:uid="{00000000-0015-0000-FFFF-FFFF03030000}" keepAlive="1" name="Connection789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3" xr16:uid="{00000000-0015-0000-FFFF-FFFF04030000}" keepAlive="1" name="Connection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74" xr16:uid="{00000000-0015-0000-FFFF-FFFF05030000}" keepAlive="1" name="Connection790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5" xr16:uid="{00000000-0015-0000-FFFF-FFFF06030000}" keepAlive="1" name="Connection791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6" xr16:uid="{00000000-0015-0000-FFFF-FFFF07030000}" keepAlive="1" name="Connection79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7" xr16:uid="{00000000-0015-0000-FFFF-FFFF08030000}" keepAlive="1" name="Connection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78" xr16:uid="{00000000-0015-0000-FFFF-FFFF09030000}" keepAlive="1" name="Connection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79" xr16:uid="{00000000-0015-0000-FFFF-FFFF0A030000}" keepAlive="1" name="Connection8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0" xr16:uid="{00000000-0015-0000-FFFF-FFFF0B030000}" keepAlive="1" name="Connection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1" xr16:uid="{00000000-0015-0000-FFFF-FFFF0C030000}" keepAlive="1" name="Connection83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2" xr16:uid="{00000000-0015-0000-FFFF-FFFF0D030000}" keepAlive="1" name="Connection8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3" xr16:uid="{00000000-0015-0000-FFFF-FFFF0E030000}" keepAlive="1" name="Connection8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4" xr16:uid="{00000000-0015-0000-FFFF-FFFF0F030000}" keepAlive="1" name="Connection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5" xr16:uid="{00000000-0015-0000-FFFF-FFFF10030000}" keepAlive="1" name="Connection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6" xr16:uid="{00000000-0015-0000-FFFF-FFFF11030000}" keepAlive="1" name="Connection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7" xr16:uid="{00000000-0015-0000-FFFF-FFFF12030000}" keepAlive="1" name="Connection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8" xr16:uid="{00000000-0015-0000-FFFF-FFFF13030000}" keepAlive="1" name="Connection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89" xr16:uid="{00000000-0015-0000-FFFF-FFFF14030000}" keepAlive="1" name="Connection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790" xr16:uid="{00000000-0015-0000-FFFF-FFFF15030000}" keepAlive="1" name="Connection9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1" xr16:uid="{00000000-0015-0000-FFFF-FFFF16030000}" keepAlive="1" name="Connection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2" xr16:uid="{00000000-0015-0000-FFFF-FFFF17030000}" keepAlive="1" name="Connection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3" xr16:uid="{00000000-0015-0000-FFFF-FFFF18030000}" keepAlive="1" name="Connection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4" xr16:uid="{00000000-0015-0000-FFFF-FFFF19030000}" keepAlive="1" name="Connection9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5" xr16:uid="{00000000-0015-0000-FFFF-FFFF1A030000}" keepAlive="1" name="Connection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6" xr16:uid="{00000000-0015-0000-FFFF-FFFF1B030000}" keepAlive="1" name="Connection9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7" xr16:uid="{00000000-0015-0000-FFFF-FFFF1C030000}" keepAlive="1" name="Connection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798" xr16:uid="{00000000-0015-0000-FFFF-FFFF1D030000}" keepAlive="1" name="Connection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</connections>
</file>

<file path=xl/sharedStrings.xml><?xml version="1.0" encoding="utf-8"?>
<sst xmlns="http://schemas.openxmlformats.org/spreadsheetml/2006/main" count="896" uniqueCount="21">
  <si>
    <t>NET INJECTION/</t>
  </si>
  <si>
    <t xml:space="preserve">5-Year </t>
  </si>
  <si>
    <t>Average - NET</t>
  </si>
  <si>
    <t>WITHDRAWAL</t>
  </si>
  <si>
    <t>Average</t>
  </si>
  <si>
    <t>INJECTION/WITHDRAWAL</t>
  </si>
  <si>
    <t>Week ending</t>
  </si>
  <si>
    <t>Source</t>
  </si>
  <si>
    <t>East Region</t>
  </si>
  <si>
    <t>Midwest Region</t>
  </si>
  <si>
    <t>Mountain Region</t>
  </si>
  <si>
    <t>Pacific Region</t>
  </si>
  <si>
    <t>South Central Region</t>
  </si>
  <si>
    <t>Salt</t>
  </si>
  <si>
    <t>NonSalt</t>
  </si>
  <si>
    <t>Total Lower 48</t>
  </si>
  <si>
    <t>Derived EIA Weekly Estimates</t>
  </si>
  <si>
    <t>EIA-912</t>
  </si>
  <si>
    <t xml:space="preserve">               vbv+</t>
  </si>
  <si>
    <t>EIA-913</t>
  </si>
  <si>
    <t>EIA 9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dd\-mmm\-yy"/>
  </numFmts>
  <fonts count="23">
    <font>
      <sz val="11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9"/>
      <color indexed="8"/>
      <name val="Arial"/>
      <family val="2"/>
    </font>
    <font>
      <b/>
      <sz val="10"/>
      <color indexed="8"/>
      <name val="Calibri"/>
      <family val="2"/>
      <scheme val="minor"/>
    </font>
    <font>
      <b/>
      <sz val="10"/>
      <color indexed="8"/>
      <name val="Arial"/>
      <family val="2"/>
    </font>
    <font>
      <b/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9"/>
      <name val="Calibri"/>
      <family val="2"/>
    </font>
    <font>
      <sz val="9"/>
      <color indexed="8"/>
      <name val="Calibri"/>
      <family val="2"/>
      <scheme val="minor"/>
    </font>
    <font>
      <b/>
      <sz val="9"/>
      <name val="Calibri"/>
      <family val="2"/>
      <scheme val="minor"/>
    </font>
    <font>
      <sz val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rgb="FFFF0000"/>
      <name val="Calibri"/>
      <family val="2"/>
      <scheme val="minor"/>
    </font>
    <font>
      <b/>
      <sz val="9"/>
      <color rgb="FFC00000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9"/>
      <color rgb="FFC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</borders>
  <cellStyleXfs count="13">
    <xf numFmtId="0" fontId="0" fillId="0" borderId="0"/>
    <xf numFmtId="0" fontId="5" fillId="0" borderId="1" applyNumberFormat="0" applyProtection="0">
      <alignment wrapText="1"/>
    </xf>
    <xf numFmtId="0" fontId="7" fillId="0" borderId="2" applyNumberFormat="0" applyFont="0" applyProtection="0">
      <alignment wrapText="1"/>
    </xf>
    <xf numFmtId="0" fontId="21" fillId="0" borderId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5" fillId="0" borderId="3" applyNumberFormat="0" applyProtection="0">
      <alignment horizontal="left" wrapText="1"/>
    </xf>
    <xf numFmtId="0" fontId="9" fillId="0" borderId="0"/>
    <xf numFmtId="0" fontId="21" fillId="0" borderId="0"/>
    <xf numFmtId="0" fontId="20" fillId="0" borderId="0"/>
    <xf numFmtId="0" fontId="20" fillId="0" borderId="0"/>
    <xf numFmtId="0" fontId="20" fillId="0" borderId="0"/>
  </cellStyleXfs>
  <cellXfs count="66">
    <xf numFmtId="0" fontId="0" fillId="0" borderId="0" xfId="0"/>
    <xf numFmtId="0" fontId="2" fillId="0" borderId="0" xfId="0" applyFont="1" applyAlignment="1">
      <alignment horizontal="left"/>
    </xf>
    <xf numFmtId="0" fontId="1" fillId="0" borderId="0" xfId="0" applyFont="1" applyAlignment="1">
      <alignment wrapText="1"/>
    </xf>
    <xf numFmtId="0" fontId="6" fillId="0" borderId="1" xfId="1" applyFont="1" applyAlignment="1">
      <alignment horizontal="left" wrapText="1"/>
    </xf>
    <xf numFmtId="0" fontId="6" fillId="0" borderId="1" xfId="1" applyFont="1" applyAlignment="1">
      <alignment horizontal="right" wrapText="1"/>
    </xf>
    <xf numFmtId="0" fontId="5" fillId="0" borderId="1" xfId="1" applyAlignment="1">
      <alignment horizontal="left" wrapText="1"/>
    </xf>
    <xf numFmtId="0" fontId="0" fillId="0" borderId="0" xfId="0" applyAlignment="1">
      <alignment horizontal="center"/>
    </xf>
    <xf numFmtId="164" fontId="8" fillId="0" borderId="2" xfId="2" applyNumberFormat="1" applyFont="1" applyAlignment="1">
      <alignment horizontal="left" wrapText="1"/>
    </xf>
    <xf numFmtId="0" fontId="8" fillId="0" borderId="2" xfId="2" applyFont="1" applyAlignment="1">
      <alignment horizontal="left" wrapText="1"/>
    </xf>
    <xf numFmtId="0" fontId="8" fillId="0" borderId="2" xfId="2" applyFont="1" applyAlignment="1">
      <alignment horizontal="right" wrapText="1"/>
    </xf>
    <xf numFmtId="0" fontId="9" fillId="0" borderId="0" xfId="0" applyFont="1"/>
    <xf numFmtId="0" fontId="10" fillId="0" borderId="0" xfId="0" applyFont="1"/>
    <xf numFmtId="0" fontId="8" fillId="0" borderId="0" xfId="2" applyFont="1" applyBorder="1" applyAlignment="1">
      <alignment horizontal="right" wrapText="1"/>
    </xf>
    <xf numFmtId="164" fontId="8" fillId="0" borderId="0" xfId="2" applyNumberFormat="1" applyFont="1" applyBorder="1" applyAlignment="1">
      <alignment horizontal="left" wrapText="1"/>
    </xf>
    <xf numFmtId="3" fontId="8" fillId="0" borderId="2" xfId="2" applyNumberFormat="1" applyFont="1" applyAlignment="1">
      <alignment horizontal="right" wrapText="1"/>
    </xf>
    <xf numFmtId="164" fontId="11" fillId="0" borderId="0" xfId="0" applyNumberFormat="1" applyFont="1" applyAlignment="1">
      <alignment horizontal="left"/>
    </xf>
    <xf numFmtId="3" fontId="11" fillId="0" borderId="0" xfId="0" applyNumberFormat="1" applyFont="1"/>
    <xf numFmtId="0" fontId="11" fillId="0" borderId="0" xfId="0" applyFont="1"/>
    <xf numFmtId="0" fontId="8" fillId="0" borderId="0" xfId="0" applyFont="1"/>
    <xf numFmtId="0" fontId="2" fillId="0" borderId="0" xfId="0" applyFont="1"/>
    <xf numFmtId="164" fontId="8" fillId="0" borderId="0" xfId="0" applyNumberFormat="1" applyFont="1" applyAlignment="1">
      <alignment horizontal="left"/>
    </xf>
    <xf numFmtId="3" fontId="8" fillId="0" borderId="0" xfId="0" applyNumberFormat="1" applyFont="1"/>
    <xf numFmtId="0" fontId="12" fillId="0" borderId="0" xfId="0" applyFont="1"/>
    <xf numFmtId="0" fontId="13" fillId="0" borderId="2" xfId="2" applyFont="1" applyAlignment="1">
      <alignment horizontal="right" wrapText="1"/>
    </xf>
    <xf numFmtId="0" fontId="14" fillId="0" borderId="0" xfId="0" applyFont="1"/>
    <xf numFmtId="0" fontId="1" fillId="0" borderId="0" xfId="0" applyFont="1"/>
    <xf numFmtId="164" fontId="7" fillId="0" borderId="2" xfId="2" applyNumberFormat="1" applyFont="1" applyAlignment="1">
      <alignment horizontal="left" wrapText="1"/>
    </xf>
    <xf numFmtId="0" fontId="7" fillId="0" borderId="2" xfId="2" applyFont="1" applyAlignment="1">
      <alignment horizontal="left" wrapText="1"/>
    </xf>
    <xf numFmtId="0" fontId="7" fillId="0" borderId="2" xfId="2" applyFont="1" applyAlignment="1">
      <alignment horizontal="right" wrapText="1"/>
    </xf>
    <xf numFmtId="164" fontId="7" fillId="0" borderId="2" xfId="2" applyNumberFormat="1" applyAlignment="1">
      <alignment horizontal="left" wrapText="1"/>
    </xf>
    <xf numFmtId="0" fontId="7" fillId="0" borderId="2" xfId="2" applyAlignment="1">
      <alignment horizontal="left" wrapText="1"/>
    </xf>
    <xf numFmtId="0" fontId="7" fillId="0" borderId="2" xfId="2" applyAlignment="1">
      <alignment horizontal="right" wrapText="1"/>
    </xf>
    <xf numFmtId="164" fontId="0" fillId="0" borderId="0" xfId="0" applyNumberFormat="1"/>
    <xf numFmtId="0" fontId="17" fillId="0" borderId="2" xfId="2" applyFont="1" applyAlignment="1">
      <alignment horizontal="right" wrapText="1"/>
    </xf>
    <xf numFmtId="0" fontId="18" fillId="0" borderId="2" xfId="2" applyFont="1" applyAlignment="1">
      <alignment horizontal="right" wrapText="1"/>
    </xf>
    <xf numFmtId="0" fontId="7" fillId="0" borderId="0" xfId="2" applyFont="1" applyBorder="1" applyAlignment="1">
      <alignment horizontal="right" wrapText="1"/>
    </xf>
    <xf numFmtId="0" fontId="7" fillId="0" borderId="2" xfId="2" applyNumberFormat="1" applyFont="1" applyAlignment="1">
      <alignment horizontal="right" wrapText="1"/>
    </xf>
    <xf numFmtId="0" fontId="12" fillId="0" borderId="0" xfId="0" applyFont="1" applyAlignment="1">
      <alignment horizontal="right"/>
    </xf>
    <xf numFmtId="0" fontId="7" fillId="0" borderId="0" xfId="0" applyFont="1"/>
    <xf numFmtId="0" fontId="12" fillId="0" borderId="0" xfId="0" applyFont="1" applyAlignment="1">
      <alignment wrapText="1"/>
    </xf>
    <xf numFmtId="0" fontId="18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5" fillId="0" borderId="1" xfId="1" applyAlignment="1">
      <alignment horizontal="right" wrapText="1"/>
    </xf>
    <xf numFmtId="164" fontId="7" fillId="0" borderId="0" xfId="0" applyNumberFormat="1" applyFont="1" applyAlignment="1">
      <alignment horizontal="left"/>
    </xf>
    <xf numFmtId="3" fontId="7" fillId="0" borderId="0" xfId="0" applyNumberFormat="1" applyFont="1"/>
    <xf numFmtId="0" fontId="17" fillId="0" borderId="0" xfId="0" applyFont="1" applyAlignment="1">
      <alignment wrapText="1"/>
    </xf>
    <xf numFmtId="0" fontId="22" fillId="0" borderId="2" xfId="2" applyFont="1" applyAlignment="1">
      <alignment horizontal="right" wrapText="1"/>
    </xf>
    <xf numFmtId="0" fontId="22" fillId="0" borderId="0" xfId="0" applyFont="1" applyAlignment="1">
      <alignment wrapText="1"/>
    </xf>
    <xf numFmtId="14" fontId="12" fillId="0" borderId="0" xfId="0" applyNumberFormat="1" applyFont="1" applyAlignment="1">
      <alignment horizontal="left"/>
    </xf>
    <xf numFmtId="164" fontId="12" fillId="0" borderId="0" xfId="0" applyNumberFormat="1" applyFont="1" applyAlignment="1">
      <alignment horizontal="left"/>
    </xf>
    <xf numFmtId="3" fontId="7" fillId="0" borderId="0" xfId="0" applyNumberFormat="1" applyFont="1" applyAlignment="1">
      <alignment wrapText="1"/>
    </xf>
    <xf numFmtId="3" fontId="5" fillId="0" borderId="1" xfId="1" applyNumberFormat="1" applyAlignment="1">
      <alignment horizontal="right" wrapText="1"/>
    </xf>
    <xf numFmtId="3" fontId="13" fillId="0" borderId="2" xfId="2" applyNumberFormat="1" applyFont="1" applyAlignment="1">
      <alignment horizontal="right" wrapText="1"/>
    </xf>
    <xf numFmtId="3" fontId="7" fillId="0" borderId="2" xfId="2" applyNumberFormat="1" applyFont="1" applyAlignment="1">
      <alignment horizontal="right" wrapText="1"/>
    </xf>
    <xf numFmtId="3" fontId="18" fillId="0" borderId="2" xfId="2" applyNumberFormat="1" applyFont="1" applyAlignment="1">
      <alignment horizontal="right" wrapText="1"/>
    </xf>
    <xf numFmtId="3" fontId="18" fillId="0" borderId="0" xfId="0" applyNumberFormat="1" applyFont="1" applyAlignment="1">
      <alignment wrapText="1"/>
    </xf>
    <xf numFmtId="3" fontId="12" fillId="0" borderId="0" xfId="0" applyNumberFormat="1" applyFont="1" applyAlignment="1">
      <alignment wrapText="1"/>
    </xf>
    <xf numFmtId="3" fontId="17" fillId="0" borderId="0" xfId="0" applyNumberFormat="1" applyFont="1" applyAlignment="1">
      <alignment wrapText="1"/>
    </xf>
    <xf numFmtId="3" fontId="22" fillId="0" borderId="0" xfId="0" applyNumberFormat="1" applyFont="1" applyAlignment="1">
      <alignment wrapText="1"/>
    </xf>
    <xf numFmtId="1" fontId="12" fillId="0" borderId="0" xfId="0" applyNumberFormat="1" applyFont="1" applyAlignment="1">
      <alignment horizontal="right"/>
    </xf>
    <xf numFmtId="3" fontId="7" fillId="0" borderId="0" xfId="2" applyNumberFormat="1" applyFont="1" applyBorder="1" applyAlignment="1">
      <alignment horizontal="right" wrapText="1"/>
    </xf>
    <xf numFmtId="0" fontId="17" fillId="0" borderId="0" xfId="2" applyFont="1" applyBorder="1" applyAlignment="1">
      <alignment horizontal="right" wrapText="1"/>
    </xf>
    <xf numFmtId="0" fontId="1" fillId="0" borderId="0" xfId="0" applyFont="1" applyAlignment="1">
      <alignment wrapText="1"/>
    </xf>
    <xf numFmtId="0" fontId="0" fillId="0" borderId="0" xfId="0" applyAlignment="1">
      <alignment wrapText="1"/>
    </xf>
    <xf numFmtId="0" fontId="3" fillId="0" borderId="0" xfId="0" applyFont="1" applyAlignment="1">
      <alignment horizontal="center" wrapText="1"/>
    </xf>
    <xf numFmtId="0" fontId="4" fillId="0" borderId="0" xfId="0" applyFont="1" applyAlignment="1">
      <alignment horizontal="center" wrapText="1"/>
    </xf>
  </cellXfs>
  <cellStyles count="13">
    <cellStyle name="Body: normal cell" xfId="2" xr:uid="{75A44E69-6E66-45E2-BF0D-1B3C50297D7B}"/>
    <cellStyle name="Comma 2" xfId="5" xr:uid="{8A224A7C-F020-45DE-B034-F876128DCFC7}"/>
    <cellStyle name="Comma 3" xfId="6" xr:uid="{EA2DD5DD-B1C6-4BDF-A1C8-228B57F61031}"/>
    <cellStyle name="Comma 4" xfId="4" xr:uid="{ABAE9076-07A6-4306-A122-B5B79159DF80}"/>
    <cellStyle name="Header: bottom row" xfId="1" xr:uid="{D4766C26-FD06-49E1-AE8D-5815E036520D}"/>
    <cellStyle name="Header: top rows" xfId="7" xr:uid="{7457D112-AD8E-49F9-8C0D-CE6AAE6CC1AC}"/>
    <cellStyle name="Normal" xfId="0" builtinId="0"/>
    <cellStyle name="Normal 2" xfId="8" xr:uid="{5BE86F24-84EA-4203-AB4E-F8F128049C98}"/>
    <cellStyle name="Normal 3" xfId="9" xr:uid="{CDE1BC21-3CA5-4D81-AD68-C5C07B92B39B}"/>
    <cellStyle name="Normal 4" xfId="10" xr:uid="{9E583F5A-8CA8-4BFA-8B67-B1984853A78E}"/>
    <cellStyle name="Normal 4 2" xfId="11" xr:uid="{D13EC96B-8925-4BA5-AC1C-D4956EB7C9CA}"/>
    <cellStyle name="Normal 5" xfId="3" xr:uid="{54961A6C-1012-4C1C-8C81-AE0A4502CD1F}"/>
    <cellStyle name="Normal 6" xfId="12" xr:uid="{E224EFD7-FE8B-4B93-AC58-E18647088E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connections" Target="connections.xml"/><Relationship Id="rId9" Type="http://schemas.openxmlformats.org/officeDocument/2006/relationships/customXml" Target="../customXml/item2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3" backgroundRefresh="0" growShrinkType="overwriteClear" connectionId="450" xr16:uid="{00000000-0016-0000-0000-00000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2" backgroundRefresh="0" growShrinkType="overwriteClear" connectionId="336" xr16:uid="{00000000-0016-0000-0000-00001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7" backgroundRefresh="0" growShrinkType="overwriteClear" connectionId="664" xr16:uid="{00000000-0016-0000-0000-00009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3" backgroundRefresh="0" growShrinkType="overwriteClear" connectionId="239" xr16:uid="{00000000-0016-0000-0000-00000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9" backgroundRefresh="0" growShrinkType="overwriteClear" connectionId="345" xr16:uid="{00000000-0016-0000-0000-00004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2" backgroundRefresh="0" growShrinkType="overwriteClear" connectionId="338" xr16:uid="{00000000-0016-0000-0000-0000E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7" backgroundRefresh="0" growShrinkType="overwriteClear" connectionId="542" xr16:uid="{00000000-0016-0000-0000-0000A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4" backgroundRefresh="0" growShrinkType="overwriteClear" connectionId="744" xr16:uid="{00000000-0016-0000-0000-00006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8" backgroundRefresh="0" growShrinkType="overwriteClear" connectionId="654" xr16:uid="{00000000-0016-0000-0000-0000F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3" backgroundRefresh="0" growShrinkType="overwriteClear" connectionId="394" xr16:uid="{00000000-0016-0000-0000-00003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7" backgroundRefresh="0" growShrinkType="overwriteClear" connectionId="587" xr16:uid="{00000000-0016-0000-0000-00001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" backgroundRefresh="0" growShrinkType="overwriteClear" connectionId="128" xr16:uid="{00000000-0016-0000-0000-0000C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9" backgroundRefresh="0" growShrinkType="overwriteClear" connectionId="300" xr16:uid="{00000000-0016-0000-0000-0000E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2" backgroundRefresh="0" growShrinkType="overwriteClear" connectionId="58" xr16:uid="{00000000-0016-0000-0000-00002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" backgroundRefresh="0" growShrinkType="overwriteClear" connectionId="75" xr16:uid="{00000000-0016-0000-0000-0000F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8" backgroundRefresh="0" growShrinkType="overwriteClear" connectionId="247" xr16:uid="{00000000-0016-0000-0000-0000F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3" backgroundRefresh="0" growShrinkType="overwriteClear" connectionId="472" xr16:uid="{00000000-0016-0000-0000-00004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3" backgroundRefresh="0" growShrinkType="overwriteClear" connectionId="372" xr16:uid="{00000000-0016-0000-0000-00009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1" backgroundRefresh="0" growShrinkType="overwriteClear" connectionId="198" xr16:uid="{00000000-0016-0000-0000-0000B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6" backgroundRefresh="0" growShrinkType="overwriteClear" connectionId="91" xr16:uid="{00000000-0016-0000-0000-0000D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4" backgroundRefresh="0" growShrinkType="overwriteClear" connectionId="317" xr16:uid="{00000000-0016-0000-0000-0000F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2" backgroundRefresh="0" growShrinkType="overwriteClear" connectionId="504" xr16:uid="{00000000-0016-0000-0000-00003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2" backgroundRefresh="0" growShrinkType="overwriteClear" connectionId="426" xr16:uid="{00000000-0016-0000-0000-0000F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0" backgroundRefresh="0" growShrinkType="overwriteClear" connectionId="645" xr16:uid="{00000000-0016-0000-0000-0000A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5" backgroundRefresh="0" growShrinkType="overwriteClear" connectionId="262" xr16:uid="{00000000-0016-0000-0000-0000F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2" backgroundRefresh="0" growShrinkType="overwriteClear" connectionId="42" xr16:uid="{00000000-0016-0000-0000-00009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3" backgroundRefresh="0" growShrinkType="overwriteClear" connectionId="716" xr16:uid="{00000000-0016-0000-0000-00007B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5" backgroundRefresh="0" growShrinkType="overwriteClear" connectionId="518" xr16:uid="{00000000-0016-0000-0000-0000D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4" backgroundRefresh="0" growShrinkType="overwriteClear" connectionId="284" xr16:uid="{00000000-0016-0000-0000-0000C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0" backgroundRefresh="0" growShrinkType="overwriteClear" connectionId="312" xr16:uid="{00000000-0016-0000-0000-00005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6" backgroundRefresh="0" growShrinkType="overwriteClear" connectionId="675" xr16:uid="{00000000-0016-0000-0000-0000D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7" backgroundRefresh="0" growShrinkType="overwriteClear" connectionId="263" xr16:uid="{00000000-0016-0000-0000-00001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2" backgroundRefresh="0" growShrinkType="overwriteClear" connectionId="404" xr16:uid="{00000000-0016-0000-0000-0000C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8" backgroundRefresh="0" growShrinkType="overwriteClear" connectionId="677" xr16:uid="{00000000-0016-0000-0000-00004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7" backgroundRefresh="0" growShrinkType="overwriteClear" connectionId="218" xr16:uid="{00000000-0016-0000-0000-0000B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0" backgroundRefresh="0" growShrinkType="overwriteClear" connectionId="534" xr16:uid="{00000000-0016-0000-0000-00006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2" backgroundRefresh="0" growShrinkType="overwriteClear" connectionId="704" xr16:uid="{00000000-0016-0000-0000-00003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4" backgroundRefresh="0" growShrinkType="overwriteClear" connectionId="788" xr16:uid="{00000000-0016-0000-0000-0000E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1" backgroundRefresh="0" growShrinkType="overwriteClear" connectionId="215" xr16:uid="{00000000-0016-0000-0000-0000E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5" backgroundRefresh="0" growShrinkType="overwriteClear" connectionId="222" xr16:uid="{00000000-0016-0000-0000-00009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6" backgroundRefresh="0" growShrinkType="overwriteClear" connectionId="781" xr16:uid="{00000000-0016-0000-0000-00007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6" backgroundRefresh="0" growShrinkType="overwriteClear" connectionId="480" xr16:uid="{00000000-0016-0000-0000-0000C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0" backgroundRefresh="0" growShrinkType="overwriteClear" connectionId="10" xr16:uid="{00000000-0016-0000-0000-00000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4" backgroundRefresh="0" growShrinkType="overwriteClear" connectionId="606" xr16:uid="{00000000-0016-0000-0000-00004F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1" backgroundRefresh="0" growShrinkType="overwriteClear" connectionId="670" xr16:uid="{00000000-0016-0000-0000-00003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" backgroundRefresh="0" growShrinkType="overwriteClear" connectionId="103" xr16:uid="{00000000-0016-0000-0000-00009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8" backgroundRefresh="0" growShrinkType="overwriteClear" connectionId="785" xr16:uid="{00000000-0016-0000-0000-00005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" backgroundRefresh="0" growShrinkType="overwriteClear" connectionId="79" xr16:uid="{00000000-0016-0000-0000-0000C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5" backgroundRefresh="0" growShrinkType="overwriteClear" connectionId="440" xr16:uid="{00000000-0016-0000-0000-00005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4" backgroundRefresh="0" growShrinkType="overwriteClear" connectionId="35" xr16:uid="{00000000-0016-0000-0000-0000D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3" backgroundRefresh="0" growShrinkType="overwriteClear" connectionId="272" xr16:uid="{00000000-0016-0000-0000-00000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4" backgroundRefresh="0" growShrinkType="overwriteClear" connectionId="473" xr16:uid="{00000000-0016-0000-0000-00000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" backgroundRefresh="0" growShrinkType="overwriteClear" connectionId="46" xr16:uid="{00000000-0016-0000-0000-00007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5" backgroundRefresh="0" growShrinkType="overwriteClear" connectionId="574" xr16:uid="{00000000-0016-0000-0000-00002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1" backgroundRefresh="0" growShrinkType="overwriteClear" connectionId="348" xr16:uid="{00000000-0016-0000-0000-00007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5" backgroundRefresh="0" growShrinkType="overwriteClear" connectionId="273" xr16:uid="{00000000-0016-0000-0000-00007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3" backgroundRefresh="0" growShrinkType="overwriteClear" connectionId="294" xr16:uid="{00000000-0016-0000-0000-0000E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4" backgroundRefresh="0" growShrinkType="overwriteClear" connectionId="439" xr16:uid="{00000000-0016-0000-0000-00007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4" backgroundRefresh="0" growShrinkType="overwriteClear" connectionId="24" xr16:uid="{00000000-0016-0000-0000-00001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3" backgroundRefresh="0" growShrinkType="overwriteClear" connectionId="228" xr16:uid="{00000000-0016-0000-0000-0000C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" backgroundRefresh="0" growShrinkType="overwriteClear" connectionId="62" xr16:uid="{00000000-0016-0000-0000-00002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6" backgroundRefresh="0" growShrinkType="overwriteClear" connectionId="23" xr16:uid="{00000000-0016-0000-0000-00004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3" backgroundRefresh="0" growShrinkType="overwriteClear" connectionId="561" xr16:uid="{00000000-0016-0000-0000-00000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" backgroundRefresh="0" growShrinkType="overwriteClear" connectionId="54" xr16:uid="{00000000-0016-0000-0000-00004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0" backgroundRefresh="0" growShrinkType="overwriteClear" connectionId="301" xr16:uid="{00000000-0016-0000-0000-0000C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6" backgroundRefresh="0" growShrinkType="overwriteClear" connectionId="286" xr16:uid="{00000000-0016-0000-0000-00001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9" backgroundRefresh="0" growShrinkType="overwriteClear" connectionId="231" xr16:uid="{00000000-0016-0000-0000-00002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backgroundRefresh="0" growShrinkType="overwriteClear" connectionId="87" xr16:uid="{00000000-0016-0000-0000-0000C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6" backgroundRefresh="0" growShrinkType="overwriteClear" connectionId="723" xr16:uid="{00000000-0016-0000-0000-0000C402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1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2" backgroundRefresh="0" growShrinkType="overwriteClear" connectionId="571" xr16:uid="{00000000-0016-0000-0000-00001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" backgroundRefresh="0" growShrinkType="overwriteClear" connectionId="131" xr16:uid="{00000000-0016-0000-0000-00000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2" backgroundRefresh="0" growShrinkType="overwriteClear" connectionId="293" xr16:uid="{00000000-0016-0000-0000-00004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5" backgroundRefresh="0" growShrinkType="overwriteClear" connectionId="396" xr16:uid="{00000000-0016-0000-0000-00006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5" backgroundRefresh="0" growShrinkType="overwriteClear" connectionId="529" xr16:uid="{00000000-0016-0000-0000-00007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" backgroundRefresh="0" growShrinkType="overwriteClear" connectionId="77" xr16:uid="{00000000-0016-0000-0000-00003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3" backgroundRefresh="0" growShrinkType="overwriteClear" connectionId="316" xr16:uid="{00000000-0016-0000-0000-0000D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3" backgroundRefresh="0" growShrinkType="overwriteClear" connectionId="172" xr16:uid="{00000000-0016-0000-0000-00000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7" backgroundRefresh="0" growShrinkType="overwriteClear" connectionId="398" xr16:uid="{00000000-0016-0000-0000-0000B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0" backgroundRefresh="0" growShrinkType="overwriteClear" connectionId="334" xr16:uid="{00000000-0016-0000-0000-00004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" backgroundRefresh="0" growShrinkType="overwriteClear" connectionId="64" xr16:uid="{00000000-0016-0000-0000-00007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7" backgroundRefresh="0" growShrinkType="overwriteClear" connectionId="454" xr16:uid="{00000000-0016-0000-0000-0000C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7" backgroundRefresh="0" growShrinkType="overwriteClear" connectionId="212" xr16:uid="{00000000-0016-0000-0000-00002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1" backgroundRefresh="0" growShrinkType="overwriteClear" connectionId="193" xr16:uid="{00000000-0016-0000-0000-00000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6" backgroundRefresh="0" growShrinkType="overwriteClear" connectionId="353" xr16:uid="{00000000-0016-0000-0000-0000E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6" backgroundRefresh="0" growShrinkType="overwriteClear" connectionId="608" xr16:uid="{00000000-0016-0000-0000-000013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7" backgroundRefresh="0" growShrinkType="overwriteClear" connectionId="565" xr16:uid="{00000000-0016-0000-0000-0000A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5" backgroundRefresh="0" growShrinkType="overwriteClear" connectionId="184" xr16:uid="{00000000-0016-0000-0000-0000B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1" backgroundRefresh="0" growShrinkType="overwriteClear" connectionId="403" xr16:uid="{00000000-0016-0000-0000-0000F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1" backgroundRefresh="0" growShrinkType="overwriteClear" connectionId="625" xr16:uid="{00000000-0016-0000-0000-00008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4" backgroundRefresh="0" growShrinkType="overwriteClear" connectionId="462" xr16:uid="{00000000-0016-0000-0000-00008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9" backgroundRefresh="0" growShrinkType="overwriteClear" connectionId="567" xr16:uid="{00000000-0016-0000-0000-00000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" backgroundRefresh="0" growShrinkType="overwriteClear" connectionId="123" xr16:uid="{00000000-0016-0000-0000-00003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7" backgroundRefresh="0" growShrinkType="overwriteClear" connectionId="179" xr16:uid="{00000000-0016-0000-0000-00005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9" backgroundRefresh="0" growShrinkType="overwriteClear" connectionId="689" xr16:uid="{00000000-0016-0000-0000-00008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7" backgroundRefresh="0" growShrinkType="overwriteClear" connectionId="268" xr16:uid="{00000000-0016-0000-0000-00004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3" backgroundRefresh="0" growShrinkType="overwriteClear" connectionId="155" xr16:uid="{00000000-0016-0000-0000-00006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8" backgroundRefresh="0" growShrinkType="overwriteClear" connectionId="588" xr16:uid="{00000000-0016-0000-0000-00008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0" backgroundRefresh="0" growShrinkType="overwriteClear" connectionId="740" xr16:uid="{00000000-0016-0000-0000-00008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0" backgroundRefresh="0" growShrinkType="overwriteClear" connectionId="16" xr16:uid="{00000000-0016-0000-0000-00007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2" backgroundRefresh="0" growShrinkType="overwriteClear" connectionId="728" xr16:uid="{00000000-0016-0000-0000-00007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9" backgroundRefresh="0" growShrinkType="overwriteClear" connectionId="500" xr16:uid="{00000000-0016-0000-0000-0000F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0" backgroundRefresh="0" growShrinkType="overwriteClear" connectionId="761" xr16:uid="{00000000-0016-0000-0000-000076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0" backgroundRefresh="0" growShrinkType="overwriteClear" connectionId="412" xr16:uid="{00000000-0016-0000-0000-0000D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1" backgroundRefresh="0" growShrinkType="overwriteClear" connectionId="227" xr16:uid="{00000000-0016-0000-0000-00005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5" backgroundRefresh="0" growShrinkType="overwriteClear" connectionId="607" xr16:uid="{00000000-0016-0000-0000-000058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8" backgroundRefresh="0" growShrinkType="overwriteClear" connectionId="477" xr16:uid="{00000000-0016-0000-0000-00001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9" backgroundRefresh="0" growShrinkType="overwriteClear" connectionId="522" xr16:uid="{00000000-0016-0000-0000-0000A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" backgroundRefresh="0" growShrinkType="overwriteClear" connectionId="130" xr16:uid="{00000000-0016-0000-0000-00001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8" backgroundRefresh="0" growShrinkType="overwriteClear" connectionId="136" xr16:uid="{00000000-0016-0000-0000-0000B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9" backgroundRefresh="0" growShrinkType="overwriteClear" connectionId="186" xr16:uid="{00000000-0016-0000-0000-00007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0" backgroundRefresh="0" growShrinkType="overwriteClear" connectionId="401" xr16:uid="{00000000-0016-0000-0000-00005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0" backgroundRefresh="0" growShrinkType="overwriteClear" connectionId="69" xr16:uid="{00000000-0016-0000-0000-0000D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3" backgroundRefresh="0" growShrinkType="overwriteClear" connectionId="166" xr16:uid="{00000000-0016-0000-0000-00001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9" backgroundRefresh="0" growShrinkType="overwriteClear" connectionId="467" xr16:uid="{00000000-0016-0000-0000-00009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" backgroundRefresh="0" growShrinkType="overwriteClear" connectionId="116" xr16:uid="{00000000-0016-0000-0000-00006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" backgroundRefresh="0" growShrinkType="overwriteClear" connectionId="121" xr16:uid="{00000000-0016-0000-0000-00008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2" backgroundRefresh="0" growShrinkType="overwriteClear" connectionId="775" xr16:uid="{00000000-0016-0000-0000-0000D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0" backgroundRefresh="0" growShrinkType="overwriteClear" connectionId="323" xr16:uid="{00000000-0016-0000-0000-00005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9" backgroundRefresh="0" growShrinkType="overwriteClear" connectionId="203" xr16:uid="{00000000-0016-0000-0000-00003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2" backgroundRefresh="0" growShrinkType="overwriteClear" connectionId="225" xr16:uid="{00000000-0016-0000-0000-00008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8" backgroundRefresh="0" growShrinkType="overwriteClear" connectionId="455" xr16:uid="{00000000-0016-0000-0000-0000F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backgroundRefresh="0" growShrinkType="overwriteClear" connectionId="92" xr16:uid="{00000000-0016-0000-0000-00002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9" backgroundRefresh="0" growShrinkType="overwriteClear" connectionId="175" xr16:uid="{00000000-0016-0000-0000-0000E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1" backgroundRefresh="0" growShrinkType="overwriteClear" connectionId="752" xr16:uid="{00000000-0016-0000-0000-000010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4" backgroundRefresh="0" growShrinkType="overwriteClear" connectionId="19" xr16:uid="{00000000-0016-0000-0000-00006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7" backgroundRefresh="0" growShrinkType="overwriteClear" connectionId="174" xr16:uid="{00000000-0016-0000-0000-00004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3" backgroundRefresh="0" growShrinkType="overwriteClear" connectionId="605" xr16:uid="{00000000-0016-0000-0000-00000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5" backgroundRefresh="0" growShrinkType="overwriteClear" connectionId="145" xr16:uid="{00000000-0016-0000-0000-00000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3" backgroundRefresh="0" growShrinkType="overwriteClear" connectionId="461" xr16:uid="{00000000-0016-0000-0000-00005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5" backgroundRefresh="0" growShrinkType="overwriteClear" connectionId="167" xr16:uid="{00000000-0016-0000-0000-0000B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3" backgroundRefresh="0" growShrinkType="overwriteClear" connectionId="210" xr16:uid="{00000000-0016-0000-0000-00001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1" backgroundRefresh="0" growShrinkType="overwriteClear" connectionId="392" xr16:uid="{00000000-0016-0000-0000-00006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3" backgroundRefresh="0" growShrinkType="overwriteClear" connectionId="505" xr16:uid="{00000000-0016-0000-0000-0000F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3" backgroundRefresh="0" growShrinkType="overwriteClear" connectionId="705" xr16:uid="{00000000-0016-0000-0000-00009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6" backgroundRefresh="0" growShrinkType="overwriteClear" connectionId="453" xr16:uid="{00000000-0016-0000-0000-0000D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2" backgroundRefresh="0" growShrinkType="overwriteClear" connectionId="26" xr16:uid="{00000000-0016-0000-0000-00004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3" backgroundRefresh="0" growShrinkType="overwriteClear" connectionId="649" xr16:uid="{00000000-0016-0000-0000-00000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1" backgroundRefresh="0" growShrinkType="overwriteClear" connectionId="592" xr16:uid="{00000000-0016-0000-0000-000031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4" backgroundRefresh="0" growShrinkType="overwriteClear" connectionId="528" xr16:uid="{00000000-0016-0000-0000-00002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9" backgroundRefresh="0" growShrinkType="overwriteClear" connectionId="242" xr16:uid="{00000000-0016-0000-0000-00001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8" backgroundRefresh="0" growShrinkType="overwriteClear" connectionId="355" xr16:uid="{00000000-0016-0000-0000-0000B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2" backgroundRefresh="0" growShrinkType="overwriteClear" connectionId="778" xr16:uid="{00000000-0016-0000-0000-0000A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7" backgroundRefresh="0" growShrinkType="overwriteClear" connectionId="576" xr16:uid="{00000000-0016-0000-0000-0000E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2" backgroundRefresh="0" growShrinkType="overwriteClear" connectionId="548" xr16:uid="{00000000-0016-0000-0000-00004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4" backgroundRefresh="0" growShrinkType="overwriteClear" connectionId="395" xr16:uid="{00000000-0016-0000-0000-00005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2" backgroundRefresh="0" growShrinkType="overwriteClear" connectionId="560" xr16:uid="{00000000-0016-0000-0000-0000C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1" backgroundRefresh="0" growShrinkType="overwriteClear" connectionId="559" xr16:uid="{00000000-0016-0000-0000-0000D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1" backgroundRefresh="0" growShrinkType="overwriteClear" connectionId="514" xr16:uid="{00000000-0016-0000-0000-0000F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6" backgroundRefresh="0" growShrinkType="overwriteClear" connectionId="777" xr16:uid="{00000000-0016-0000-0000-0000F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5" backgroundRefresh="0" growShrinkType="overwriteClear" connectionId="407" xr16:uid="{00000000-0016-0000-0000-00008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1" backgroundRefresh="0" growShrinkType="overwriteClear" connectionId="581" xr16:uid="{00000000-0016-0000-0000-0000E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0" backgroundRefresh="0" growShrinkType="overwriteClear" connectionId="523" xr16:uid="{00000000-0016-0000-0000-00007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2" backgroundRefresh="0" growShrinkType="overwriteClear" connectionId="593" xr16:uid="{00000000-0016-0000-0000-000040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6" backgroundRefresh="0" growShrinkType="overwriteClear" connectionId="12" xr16:uid="{00000000-0016-0000-0000-00005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0" backgroundRefresh="0" growShrinkType="overwriteClear" connectionId="21" xr16:uid="{00000000-0016-0000-0000-0000C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6" backgroundRefresh="0" growShrinkType="overwriteClear" connectionId="719" xr16:uid="{00000000-0016-0000-0000-0000A2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1" backgroundRefresh="0" growShrinkType="overwriteClear" connectionId="741" xr16:uid="{00000000-0016-0000-0000-00001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4" backgroundRefresh="0" growShrinkType="overwriteClear" connectionId="546" xr16:uid="{00000000-0016-0000-0000-0000A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4" backgroundRefresh="0" growShrinkType="overwriteClear" connectionId="428" xr16:uid="{00000000-0016-0000-0000-00001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5" backgroundRefresh="0" growShrinkType="overwriteClear" connectionId="162" xr16:uid="{00000000-0016-0000-0000-00003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1" backgroundRefresh="0" growShrinkType="overwriteClear" connectionId="337" xr16:uid="{00000000-0016-0000-0000-00009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8" backgroundRefresh="0" growShrinkType="overwriteClear" connectionId="6" xr16:uid="{00000000-0016-0000-0000-00006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1" backgroundRefresh="0" growShrinkType="overwriteClear" connectionId="243" xr16:uid="{00000000-0016-0000-0000-0000B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" backgroundRefresh="0" growShrinkType="overwriteClear" connectionId="61" xr16:uid="{00000000-0016-0000-0000-00003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8" backgroundRefresh="0" growShrinkType="overwriteClear" connectionId="643" xr16:uid="{00000000-0016-0000-0000-0000A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9" backgroundRefresh="0" growShrinkType="overwriteClear" connectionId="749" xr16:uid="{00000000-0016-0000-0000-00003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" backgroundRefresh="0" growShrinkType="overwriteClear" connectionId="55" xr16:uid="{00000000-0016-0000-0000-0000E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6" backgroundRefresh="0" growShrinkType="overwriteClear" connectionId="419" xr16:uid="{00000000-0016-0000-0000-00008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" backgroundRefresh="0" growShrinkType="overwriteClear" connectionId="101" xr16:uid="{00000000-0016-0000-0000-00000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9" backgroundRefresh="0" growShrinkType="overwriteClear" connectionId="666" xr16:uid="{00000000-0016-0000-0000-0000E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6" backgroundRefresh="0" growShrinkType="overwriteClear" connectionId="430" xr16:uid="{00000000-0016-0000-0000-0000A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4" backgroundRefresh="0" growShrinkType="overwriteClear" connectionId="435" xr16:uid="{00000000-0016-0000-0000-00004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6" backgroundRefresh="0" growShrinkType="overwriteClear" connectionId="369" xr16:uid="{00000000-0016-0000-0000-00006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backgroundRefresh="0" growShrinkType="overwriteClear" connectionId="86" xr16:uid="{00000000-0016-0000-0000-00006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1" backgroundRefresh="0" growShrinkType="overwriteClear" connectionId="276" xr16:uid="{00000000-0016-0000-0000-0000B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0" backgroundRefresh="0" growShrinkType="overwriteClear" connectionId="667" xr16:uid="{00000000-0016-0000-0000-00000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3" backgroundRefresh="0" growShrinkType="overwriteClear" connectionId="261" xr16:uid="{00000000-0016-0000-0000-00002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1" backgroundRefresh="0" growShrinkType="overwriteClear" connectionId="436" xr16:uid="{00000000-0016-0000-0000-0000B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4" backgroundRefresh="0" growShrinkType="overwriteClear" connectionId="773" xr16:uid="{00000000-0016-0000-0000-00009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8" backgroundRefresh="0" growShrinkType="overwriteClear" connectionId="521" xr16:uid="{00000000-0016-0000-0000-00006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4" backgroundRefresh="0" growShrinkType="overwriteClear" connectionId="798" xr16:uid="{00000000-0016-0000-0000-00001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0" backgroundRefresh="0" growShrinkType="overwriteClear" connectionId="612" xr16:uid="{00000000-0016-0000-0000-00009C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3" backgroundRefresh="0" growShrinkType="overwriteClear" connectionId="150" xr16:uid="{00000000-0016-0000-0000-0000F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9" backgroundRefresh="0" growShrinkType="overwriteClear" connectionId="389" xr16:uid="{00000000-0016-0000-0000-00003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4" backgroundRefresh="0" growShrinkType="overwriteClear" connectionId="351" xr16:uid="{00000000-0016-0000-0000-00009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3" backgroundRefresh="0" growShrinkType="overwriteClear" connectionId="221" xr16:uid="{00000000-0016-0000-0000-00001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5" backgroundRefresh="0" growShrinkType="overwriteClear" connectionId="725" xr16:uid="{00000000-0016-0000-0000-000030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2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2" backgroundRefresh="0" growShrinkType="overwriteClear" connectionId="114" xr16:uid="{00000000-0016-0000-0000-00006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6" backgroundRefresh="0" growShrinkType="overwriteClear" connectionId="441" xr16:uid="{00000000-0016-0000-0000-00006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8" backgroundRefresh="0" growShrinkType="overwriteClear" connectionId="377" xr16:uid="{00000000-0016-0000-0000-0000D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3" backgroundRefresh="0" growShrinkType="overwriteClear" connectionId="527" xr16:uid="{00000000-0016-0000-0000-00003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4" backgroundRefresh="0" growShrinkType="overwriteClear" connectionId="595" xr16:uid="{00000000-0016-0000-0000-000034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3" backgroundRefresh="0" growShrinkType="overwriteClear" connectionId="216" xr16:uid="{00000000-0016-0000-0000-00006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2" backgroundRefresh="0" growShrinkType="overwriteClear" connectionId="280" xr16:uid="{00000000-0016-0000-0000-0000B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4" backgroundRefresh="0" growShrinkType="overwriteClear" connectionId="562" xr16:uid="{00000000-0016-0000-0000-000003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9" backgroundRefresh="0" growShrinkType="overwriteClear" connectionId="192" xr16:uid="{00000000-0016-0000-0000-00002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2" backgroundRefresh="0" growShrinkType="overwriteClear" connectionId="391" xr16:uid="{00000000-0016-0000-0000-0000B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3" backgroundRefresh="0" growShrinkType="overwriteClear" connectionId="233" xr16:uid="{00000000-0016-0000-0000-00004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7" backgroundRefresh="0" growShrinkType="overwriteClear" connectionId="376" xr16:uid="{00000000-0016-0000-0000-0000A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7" backgroundRefresh="0" growShrinkType="overwriteClear" connectionId="642" xr16:uid="{00000000-0016-0000-0000-00006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" backgroundRefresh="0" growShrinkType="overwriteClear" connectionId="56" xr16:uid="{00000000-0016-0000-0000-00003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4" backgroundRefresh="0" growShrinkType="overwriteClear" connectionId="684" xr16:uid="{00000000-0016-0000-0000-00009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7" backgroundRefresh="0" growShrinkType="overwriteClear" connectionId="721" xr16:uid="{00000000-0016-0000-0000-00000103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2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0" backgroundRefresh="0" growShrinkType="overwriteClear" connectionId="513" xr16:uid="{00000000-0016-0000-0000-00009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9" backgroundRefresh="0" growShrinkType="overwriteClear" connectionId="208" xr16:uid="{00000000-0016-0000-0000-00002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8" backgroundRefresh="0" growShrinkType="overwriteClear" connectionId="524" xr16:uid="{00000000-0016-0000-0000-0000D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3" backgroundRefresh="0" growShrinkType="overwriteClear" connectionId="765" xr16:uid="{00000000-0016-0000-0000-0000CA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7" backgroundRefresh="0" growShrinkType="overwriteClear" connectionId="146" xr16:uid="{00000000-0016-0000-0000-00002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9" backgroundRefresh="0" growShrinkType="overwriteClear" connectionId="700" xr16:uid="{00000000-0016-0000-0000-00005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4" backgroundRefresh="0" growShrinkType="overwriteClear" connectionId="30" xr16:uid="{00000000-0016-0000-0000-00009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6" backgroundRefresh="0" growShrinkType="overwriteClear" connectionId="757" xr16:uid="{00000000-0016-0000-0000-00003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9" backgroundRefresh="0" growShrinkType="overwriteClear" connectionId="578" xr16:uid="{00000000-0016-0000-0000-0000E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4" backgroundRefresh="0" growShrinkType="overwriteClear" connectionId="617" xr16:uid="{00000000-0016-0000-0000-00007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2" backgroundRefresh="0" growShrinkType="overwriteClear" connectionId="482" xr16:uid="{00000000-0016-0000-0000-00006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1" backgroundRefresh="0" growShrinkType="overwriteClear" connectionId="282" xr16:uid="{00000000-0016-0000-0000-0000A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4" backgroundRefresh="0" growShrinkType="overwriteClear" connectionId="406" xr16:uid="{00000000-0016-0000-0000-00006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6" backgroundRefresh="0" growShrinkType="overwriteClear" connectionId="786" xr16:uid="{00000000-0016-0000-0000-0000D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8" backgroundRefresh="0" growShrinkType="overwriteClear" connectionId="432" xr16:uid="{00000000-0016-0000-0000-00004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8" backgroundRefresh="0" growShrinkType="overwriteClear" connectionId="299" xr16:uid="{00000000-0016-0000-0000-00006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6" backgroundRefresh="0" growShrinkType="overwriteClear" connectionId="708" xr16:uid="{00000000-0016-0000-0000-00006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2" backgroundRefresh="0" growShrinkType="overwriteClear" connectionId="731" xr16:uid="{00000000-0016-0000-0000-00003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9" backgroundRefresh="0" growShrinkType="overwriteClear" connectionId="711" xr16:uid="{00000000-0016-0000-0000-000015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9" backgroundRefresh="0" growShrinkType="overwriteClear" connectionId="433" xr16:uid="{00000000-0016-0000-0000-0000E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1" backgroundRefresh="0" growShrinkType="overwriteClear" connectionId="763" xr16:uid="{00000000-0016-0000-0000-00003C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8" backgroundRefresh="0" growShrinkType="overwriteClear" connectionId="25" xr16:uid="{00000000-0016-0000-0000-00009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9" backgroundRefresh="0" growShrinkType="overwriteClear" connectionId="264" xr16:uid="{00000000-0016-0000-0000-00008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1" backgroundRefresh="0" growShrinkType="overwriteClear" connectionId="292" xr16:uid="{00000000-0016-0000-0000-0000A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5" backgroundRefresh="0" growShrinkType="overwriteClear" connectionId="734" xr16:uid="{00000000-0016-0000-0000-00001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7" backgroundRefresh="0" growShrinkType="overwriteClear" connectionId="230" xr16:uid="{00000000-0016-0000-0000-00008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5" backgroundRefresh="0" growShrinkType="overwriteClear" connectionId="267" xr16:uid="{00000000-0016-0000-0000-00000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9" backgroundRefresh="0" growShrinkType="overwriteClear" connectionId="489" xr16:uid="{00000000-0016-0000-0000-0000C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1" backgroundRefresh="0" growShrinkType="overwriteClear" connectionId="614" xr16:uid="{00000000-0016-0000-0000-000046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7" backgroundRefresh="0" growShrinkType="overwriteClear" connectionId="476" xr16:uid="{00000000-0016-0000-0000-0000F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0" backgroundRefresh="0" growShrinkType="overwriteClear" connectionId="445" xr16:uid="{00000000-0016-0000-0000-00004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4" backgroundRefresh="0" growShrinkType="overwriteClear" connectionId="373" xr16:uid="{00000000-0016-0000-0000-00009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5" backgroundRefresh="0" growShrinkType="overwriteClear" connectionId="685" xr16:uid="{00000000-0016-0000-0000-00002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9" backgroundRefresh="0" growShrinkType="overwriteClear" connectionId="311" xr16:uid="{00000000-0016-0000-0000-0000F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5" backgroundRefresh="0" growShrinkType="overwriteClear" connectionId="211" xr16:uid="{00000000-0016-0000-0000-00008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8" backgroundRefresh="0" growShrinkType="overwriteClear" connectionId="366" xr16:uid="{00000000-0016-0000-0000-0000D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0" backgroundRefresh="0" growShrinkType="overwriteClear" connectionId="457" xr16:uid="{00000000-0016-0000-0000-0000D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1" backgroundRefresh="0" growShrinkType="overwriteClear" connectionId="547" xr16:uid="{00000000-0016-0000-0000-0000B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0" backgroundRefresh="0" growShrinkType="overwriteClear" connectionId="291" xr16:uid="{00000000-0016-0000-0000-0000A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7" backgroundRefresh="0" growShrinkType="overwriteClear" connectionId="720" xr16:uid="{00000000-0016-0000-0000-000083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4" backgroundRefresh="0" growShrinkType="overwriteClear" connectionId="695" xr16:uid="{00000000-0016-0000-0000-0000D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" backgroundRefresh="0" growShrinkType="overwriteClear" connectionId="71" xr16:uid="{00000000-0016-0000-0000-00008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3" backgroundRefresh="0" growShrinkType="overwriteClear" connectionId="672" xr16:uid="{00000000-0016-0000-0000-00009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4" backgroundRefresh="0" growShrinkType="overwriteClear" connectionId="539" xr16:uid="{00000000-0016-0000-0000-00005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" backgroundRefresh="0" growShrinkType="overwriteClear" connectionId="95" xr16:uid="{00000000-0016-0000-0000-00005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7" backgroundRefresh="0" growShrinkType="overwriteClear" connectionId="687" xr16:uid="{00000000-0016-0000-0000-0000E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9" backgroundRefresh="0" growShrinkType="overwriteClear" connectionId="760" xr16:uid="{00000000-0016-0000-0000-00008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3" backgroundRefresh="0" growShrinkType="overwriteClear" connectionId="283" xr16:uid="{00000000-0016-0000-0000-00007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6" backgroundRefresh="0" growShrinkType="overwriteClear" connectionId="36" xr16:uid="{00000000-0016-0000-0000-00004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5" backgroundRefresh="0" growShrinkType="overwriteClear" connectionId="151" xr16:uid="{00000000-0016-0000-0000-00005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4" backgroundRefresh="0" growShrinkType="overwriteClear" connectionId="384" xr16:uid="{00000000-0016-0000-0000-00008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6" backgroundRefresh="0" growShrinkType="overwriteClear" connectionId="497" xr16:uid="{00000000-0016-0000-0000-00001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7" backgroundRefresh="0" growShrinkType="overwriteClear" connectionId="152" xr16:uid="{00000000-0016-0000-0000-00009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3" backgroundRefresh="0" growShrinkType="overwriteClear" connectionId="549" xr16:uid="{00000000-0016-0000-0000-00003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1" backgroundRefresh="0" growShrinkType="overwriteClear" connectionId="459" xr16:uid="{00000000-0016-0000-0000-0000A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backgroundRefresh="0" growShrinkType="overwriteClear" connectionId="85" xr16:uid="{00000000-0016-0000-0000-00004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3" backgroundRefresh="0" growShrinkType="overwriteClear" connectionId="405" xr16:uid="{00000000-0016-0000-0000-00008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9" backgroundRefresh="0" growShrinkType="overwriteClear" connectionId="333" xr16:uid="{00000000-0016-0000-0000-0000A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0" backgroundRefresh="0" growShrinkType="overwriteClear" connectionId="290" xr16:uid="{00000000-0016-0000-0000-00008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7" backgroundRefresh="0" growShrinkType="overwriteClear" connectionId="609" xr16:uid="{00000000-0016-0000-0000-0000E0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6" backgroundRefresh="0" growShrinkType="overwriteClear" connectionId="258" xr16:uid="{00000000-0016-0000-0000-00000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5" backgroundRefresh="0" growShrinkType="overwriteClear" connectionId="618" xr16:uid="{00000000-0016-0000-0000-0000B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2" backgroundRefresh="0" growShrinkType="overwriteClear" connectionId="393" xr16:uid="{00000000-0016-0000-0000-00009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4" backgroundRefresh="0" growShrinkType="overwriteClear" connectionId="417" xr16:uid="{00000000-0016-0000-0000-0000D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3" backgroundRefresh="0" growShrinkType="overwriteClear" connectionId="161" xr16:uid="{00000000-0016-0000-0000-0000C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9" backgroundRefresh="0" growShrinkType="overwriteClear" connectionId="137" xr16:uid="{00000000-0016-0000-0000-00000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6" backgroundRefresh="0" growShrinkType="overwriteClear" connectionId="18" xr16:uid="{00000000-0016-0000-0000-00009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8" backgroundRefresh="0" growShrinkType="overwriteClear" connectionId="443" xr16:uid="{00000000-0016-0000-0000-00001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" backgroundRefresh="0" growShrinkType="overwriteClear" connectionId="124" xr16:uid="{00000000-0016-0000-0000-0000A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0" backgroundRefresh="0" growShrinkType="overwriteClear" connectionId="2" xr16:uid="{00000000-0016-0000-0000-00003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3" backgroundRefresh="0" growShrinkType="overwriteClear" connectionId="183" xr16:uid="{00000000-0016-0000-0000-00004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4" backgroundRefresh="0" growShrinkType="overwriteClear" connectionId="706" xr16:uid="{00000000-0016-0000-0000-0000A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2" backgroundRefresh="0" growShrinkType="overwriteClear" connectionId="604" xr16:uid="{00000000-0016-0000-0000-000076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5" backgroundRefresh="0" growShrinkType="overwriteClear" connectionId="285" xr16:uid="{00000000-0016-0000-0000-00000F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9" backgroundRefresh="0" growShrinkType="overwriteClear" connectionId="622" xr16:uid="{00000000-0016-0000-0000-0000B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5" backgroundRefresh="0" growShrinkType="overwriteClear" connectionId="256" xr16:uid="{00000000-0016-0000-0000-00007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4" backgroundRefresh="0" growShrinkType="overwriteClear" connectionId="787" xr16:uid="{00000000-0016-0000-0000-0000B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1" backgroundRefresh="0" growShrinkType="overwriteClear" connectionId="160" xr16:uid="{00000000-0016-0000-0000-00001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2" backgroundRefresh="0" growShrinkType="overwriteClear" connectionId="437" xr16:uid="{00000000-0016-0000-0000-0000B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2" backgroundRefresh="0" growShrinkType="overwriteClear" connectionId="9" xr16:uid="{00000000-0016-0000-0000-00001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" backgroundRefresh="0" growShrinkType="overwriteClear" connectionId="112" xr16:uid="{00000000-0016-0000-0000-00005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6" backgroundRefresh="0" growShrinkType="overwriteClear" connectionId="630" xr16:uid="{00000000-0016-0000-0000-0000D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9" backgroundRefresh="0" growShrinkType="overwriteClear" connectionId="771" xr16:uid="{00000000-0016-0000-0000-00007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0" backgroundRefresh="0" growShrinkType="overwriteClear" connectionId="726" xr16:uid="{00000000-0016-0000-0000-0000D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9" backgroundRefresh="0" growShrinkType="overwriteClear" connectionId="270" xr16:uid="{00000000-0016-0000-0000-0000B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8" backgroundRefresh="0" growShrinkType="overwriteClear" connectionId="113" xr16:uid="{00000000-0016-0000-0000-00006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7" backgroundRefresh="0" growShrinkType="overwriteClear" connectionId="520" xr16:uid="{00000000-0016-0000-0000-00006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7" backgroundRefresh="0" growShrinkType="overwriteClear" connectionId="246" xr16:uid="{00000000-0016-0000-0000-00002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8" backgroundRefresh="0" growShrinkType="overwriteClear" connectionId="699" xr16:uid="{00000000-0016-0000-0000-0000D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1" backgroundRefresh="0" growShrinkType="overwriteClear" connectionId="536" xr16:uid="{00000000-0016-0000-0000-00001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4" backgroundRefresh="0" growShrinkType="overwriteClear" connectionId="495" xr16:uid="{00000000-0016-0000-0000-00005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5" backgroundRefresh="0" growShrinkType="overwriteClear" connectionId="640" xr16:uid="{00000000-0016-0000-0000-00007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2" backgroundRefresh="0" growShrinkType="overwriteClear" connectionId="304" xr16:uid="{00000000-0016-0000-0000-00001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1" backgroundRefresh="0" growShrinkType="overwriteClear" connectionId="154" xr16:uid="{00000000-0016-0000-0000-0000A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3" backgroundRefresh="0" growShrinkType="overwriteClear" connectionId="339" xr16:uid="{00000000-0016-0000-0000-00006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4" backgroundRefresh="0" growShrinkType="overwriteClear" connectionId="713" xr16:uid="{00000000-0016-0000-0000-00009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4" backgroundRefresh="0" growShrinkType="overwriteClear" connectionId="328" xr16:uid="{00000000-0016-0000-0000-00004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7" backgroundRefresh="0" growShrinkType="overwriteClear" connectionId="498" xr16:uid="{00000000-0016-0000-0000-0000E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3" backgroundRefresh="0" growShrinkType="overwriteClear" connectionId="139" xr16:uid="{00000000-0016-0000-0000-00007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1" backgroundRefresh="0" growShrinkType="overwriteClear" connectionId="176" xr16:uid="{00000000-0016-0000-0000-0000A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6" backgroundRefresh="0" growShrinkType="overwriteClear" connectionId="508" xr16:uid="{00000000-0016-0000-0000-0000C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9" backgroundRefresh="0" growShrinkType="overwriteClear" connectionId="237" xr16:uid="{00000000-0016-0000-0000-00008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4" backgroundRefresh="0" growShrinkType="overwriteClear" connectionId="380" xr16:uid="{00000000-0016-0000-0000-00000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" backgroundRefresh="0" growShrinkType="overwriteClear" connectionId="115" xr16:uid="{00000000-0016-0000-0000-00009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7" backgroundRefresh="0" growShrinkType="overwriteClear" connectionId="298" xr16:uid="{00000000-0016-0000-0000-0000F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8" backgroundRefresh="0" growShrinkType="overwriteClear" connectionId="635" xr16:uid="{00000000-0016-0000-0000-00008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7" backgroundRefresh="0" growShrinkType="overwriteClear" connectionId="487" xr16:uid="{00000000-0016-0000-0000-00002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" backgroundRefresh="0" growShrinkType="overwriteClear" connectionId="78" xr16:uid="{00000000-0016-0000-0000-0000B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4" backgroundRefresh="0" growShrinkType="overwriteClear" connectionId="755" xr16:uid="{00000000-0016-0000-0000-00008B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0" backgroundRefresh="0" growShrinkType="overwriteClear" connectionId="701" xr16:uid="{00000000-0016-0000-0000-00002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8" backgroundRefresh="0" growShrinkType="overwriteClear" connectionId="499" xr16:uid="{00000000-0016-0000-0000-0000F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1" backgroundRefresh="0" growShrinkType="overwriteClear" connectionId="249" xr16:uid="{00000000-0016-0000-0000-00006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0" backgroundRefresh="0" growShrinkType="overwriteClear" connectionId="458" xr16:uid="{00000000-0016-0000-0000-0000B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5" backgroundRefresh="0" growShrinkType="overwriteClear" connectionId="662" xr16:uid="{00000000-0016-0000-0000-0000C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3" backgroundRefresh="0" growShrinkType="overwriteClear" connectionId="383" xr16:uid="{00000000-0016-0000-0000-00007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6" backgroundRefresh="0" growShrinkType="overwriteClear" connectionId="768" xr16:uid="{00000000-0016-0000-0000-0000A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5" backgroundRefresh="0" growShrinkType="overwriteClear" connectionId="206" xr16:uid="{00000000-0016-0000-0000-0000C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2" backgroundRefresh="0" growShrinkType="overwriteClear" connectionId="4" xr16:uid="{00000000-0016-0000-0000-00007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3" backgroundRefresh="0" growShrinkType="overwriteClear" connectionId="776" xr16:uid="{00000000-0016-0000-0000-00002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8" backgroundRefresh="0" growShrinkType="overwriteClear" connectionId="321" xr16:uid="{00000000-0016-0000-0000-00007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5" backgroundRefresh="0" growShrinkType="overwriteClear" connectionId="140" xr16:uid="{00000000-0016-0000-0000-0000D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1" backgroundRefresh="0" growShrinkType="overwriteClear" connectionId="314" xr16:uid="{00000000-0016-0000-0000-00002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" backgroundRefresh="0" growShrinkType="overwriteClear" connectionId="52" xr16:uid="{00000000-0016-0000-0000-0000E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" backgroundRefresh="0" growShrinkType="overwriteClear" connectionId="118" xr16:uid="{00000000-0016-0000-0000-00006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0" backgroundRefresh="0" growShrinkType="overwriteClear" connectionId="32" xr16:uid="{00000000-0016-0000-0000-0000B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6" backgroundRefresh="0" growShrinkType="overwriteClear" connectionId="535" xr16:uid="{00000000-0016-0000-0000-0000E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8" backgroundRefresh="0" growShrinkType="overwriteClear" connectionId="688" xr16:uid="{00000000-0016-0000-0000-00005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7" backgroundRefresh="0" growShrinkType="overwriteClear" connectionId="343" xr16:uid="{00000000-0016-0000-0000-00000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7" backgroundRefresh="0" growShrinkType="overwriteClear" connectionId="309" xr16:uid="{00000000-0016-0000-0000-0000C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9" backgroundRefresh="0" growShrinkType="overwriteClear" connectionId="275" xr16:uid="{00000000-0016-0000-0000-0000E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0" backgroundRefresh="0" growShrinkType="overwriteClear" connectionId="236" xr16:uid="{00000000-0016-0000-0000-0000E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7" backgroundRefresh="0" growShrinkType="overwriteClear" connectionId="553" xr16:uid="{00000000-0016-0000-0000-00008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6" backgroundRefresh="0" growShrinkType="overwriteClear" connectionId="762" xr16:uid="{00000000-0016-0000-0000-00002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0" backgroundRefresh="0" growShrinkType="overwriteClear" connectionId="569" xr16:uid="{00000000-0016-0000-0000-00007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5" backgroundRefresh="0" growShrinkType="overwriteClear" connectionId="278" xr16:uid="{00000000-0016-0000-0000-00002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" backgroundRefresh="0" growShrinkType="overwriteClear" connectionId="81" xr16:uid="{00000000-0016-0000-0000-00000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7" backgroundRefresh="0" growShrinkType="overwriteClear" connectionId="279" xr16:uid="{00000000-0016-0000-0000-00004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9" backgroundRefresh="0" growShrinkType="overwriteClear" connectionId="600" xr16:uid="{00000000-0016-0000-0000-00000D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4" backgroundRefresh="0" growShrinkType="overwriteClear" connectionId="639" xr16:uid="{00000000-0016-0000-0000-00007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9" backgroundRefresh="0" growShrinkType="overwriteClear" connectionId="164" xr16:uid="{00000000-0016-0000-0000-00009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0" backgroundRefresh="0" growShrinkType="overwriteClear" connectionId="5" xr16:uid="{00000000-0016-0000-0000-00004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0" backgroundRefresh="0" growShrinkType="overwriteClear" connectionId="679" xr16:uid="{00000000-0016-0000-0000-00009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7" backgroundRefresh="0" growShrinkType="overwriteClear" connectionId="442" xr16:uid="{00000000-0016-0000-0000-00000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7" backgroundRefresh="0" growShrinkType="overwriteClear" connectionId="431" xr16:uid="{00000000-0016-0000-0000-00008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2" backgroundRefresh="0" growShrinkType="overwriteClear" connectionId="637" xr16:uid="{00000000-0016-0000-0000-00004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3" backgroundRefresh="0" growShrinkType="overwriteClear" connectionId="133" xr16:uid="{00000000-0016-0000-0000-00005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5" backgroundRefresh="0" growShrinkType="overwriteClear" connectionId="596" xr16:uid="{00000000-0016-0000-0000-0000A5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4" backgroundRefresh="0" growShrinkType="overwriteClear" connectionId="673" xr16:uid="{00000000-0016-0000-0000-0000A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0" backgroundRefresh="0" growShrinkType="overwriteClear" connectionId="423" xr16:uid="{00000000-0016-0000-0000-00003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7" backgroundRefresh="0" growShrinkType="overwriteClear" connectionId="287" xr16:uid="{00000000-0016-0000-0000-0000E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5" backgroundRefresh="0" growShrinkType="overwriteClear" connectionId="200" xr16:uid="{00000000-0016-0000-0000-00000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9" backgroundRefresh="0" growShrinkType="overwriteClear" connectionId="159" xr16:uid="{00000000-0016-0000-0000-0000D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8" backgroundRefresh="0" growShrinkType="overwriteClear" connectionId="388" xr16:uid="{00000000-0016-0000-0000-0000D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8" backgroundRefresh="0" growShrinkType="overwriteClear" connectionId="80" xr16:uid="{00000000-0016-0000-0000-0000D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2" backgroundRefresh="0" growShrinkType="overwriteClear" connectionId="794" xr16:uid="{00000000-0016-0000-0000-00007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3" backgroundRefresh="0" growShrinkType="overwriteClear" connectionId="494" xr16:uid="{00000000-0016-0000-0000-0000F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0" backgroundRefresh="0" growShrinkType="overwriteClear" connectionId="479" xr16:uid="{00000000-0016-0000-0000-00006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7" backgroundRefresh="0" growShrinkType="overwriteClear" connectionId="465" xr16:uid="{00000000-0016-0000-0000-0000C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" backgroundRefresh="0" growShrinkType="overwriteClear" connectionId="97" xr16:uid="{00000000-0016-0000-0000-0000E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6" backgroundRefresh="0" growShrinkType="overwriteClear" connectionId="702" xr16:uid="{00000000-0016-0000-0000-00005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1" backgroundRefresh="0" growShrinkType="overwriteClear" connectionId="265" xr16:uid="{00000000-0016-0000-0000-00000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4" backgroundRefresh="0" growShrinkType="overwriteClear" connectionId="102" xr16:uid="{00000000-0016-0000-0000-00004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3" backgroundRefresh="0" growShrinkType="overwriteClear" connectionId="754" xr16:uid="{00000000-0016-0000-0000-00000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6" backgroundRefresh="0" growShrinkType="overwriteClear" connectionId="297" xr16:uid="{00000000-0016-0000-0000-0000D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3" backgroundRefresh="0" growShrinkType="overwriteClear" connectionId="743" xr16:uid="{00000000-0016-0000-0000-0000E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8" backgroundRefresh="0" growShrinkType="overwriteClear" connectionId="610" xr16:uid="{00000000-0016-0000-0000-0000D5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4" backgroundRefresh="0" growShrinkType="overwriteClear" connectionId="727" xr16:uid="{00000000-0016-0000-0000-0000F201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4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1" backgroundRefresh="0" growShrinkType="overwriteClear" connectionId="658" xr16:uid="{00000000-0016-0000-0000-00003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7" backgroundRefresh="0" growShrinkType="overwriteClear" connectionId="141" xr16:uid="{00000000-0016-0000-0000-00009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" backgroundRefresh="0" growShrinkType="overwriteClear" connectionId="72" xr16:uid="{00000000-0016-0000-0000-0000C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8" backgroundRefresh="0" growShrinkType="overwriteClear" connectionId="11" xr16:uid="{00000000-0016-0000-0000-00002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" backgroundRefresh="0" growShrinkType="overwriteClear" connectionId="51" xr16:uid="{00000000-0016-0000-0000-00004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2" backgroundRefresh="0" growShrinkType="overwriteClear" connectionId="446" xr16:uid="{00000000-0016-0000-0000-00006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8" backgroundRefresh="0" growShrinkType="overwriteClear" connectionId="791" xr16:uid="{00000000-0016-0000-0000-0000F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4" backgroundRefresh="0" growShrinkType="overwriteClear" connectionId="602" xr16:uid="{00000000-0016-0000-0000-00003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" backgroundRefresh="0" growShrinkType="overwriteClear" connectionId="105" xr16:uid="{00000000-0016-0000-0000-0000A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0" backgroundRefresh="0" growShrinkType="overwriteClear" connectionId="390" xr16:uid="{00000000-0016-0000-0000-00003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6" backgroundRefresh="0" growShrinkType="overwriteClear" connectionId="486" xr16:uid="{00000000-0016-0000-0000-0000C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6" backgroundRefresh="0" growShrinkType="overwriteClear" connectionId="735" xr16:uid="{00000000-0016-0000-0000-000014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5" backgroundRefresh="0" growShrinkType="overwriteClear" connectionId="696" xr16:uid="{00000000-0016-0000-0000-00001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9" backgroundRefresh="0" growShrinkType="overwriteClear" connectionId="400" xr16:uid="{00000000-0016-0000-0000-0000B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" backgroundRefresh="0" growShrinkType="overwriteClear" connectionId="122" xr16:uid="{00000000-0016-0000-0000-00001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4" backgroundRefresh="0" growShrinkType="overwriteClear" connectionId="491" xr16:uid="{00000000-0016-0000-0000-00008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8" backgroundRefresh="0" growShrinkType="overwriteClear" connectionId="796" xr16:uid="{00000000-0016-0000-0000-0000C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6" backgroundRefresh="0" growShrinkType="overwriteClear" connectionId="7" xr16:uid="{00000000-0016-0000-0000-00002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3" backgroundRefresh="0" growShrinkType="overwriteClear" connectionId="732" xr16:uid="{00000000-0016-0000-0000-0000E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4" backgroundRefresh="0" growShrinkType="overwriteClear" connectionId="661" xr16:uid="{00000000-0016-0000-0000-00000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1" backgroundRefresh="0" growShrinkType="overwriteClear" connectionId="692" xr16:uid="{00000000-0016-0000-0000-00003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8" backgroundRefresh="0" growShrinkType="overwriteClear" connectionId="469" xr16:uid="{00000000-0016-0000-0000-00002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7" backgroundRefresh="0" growShrinkType="overwriteClear" connectionId="420" xr16:uid="{00000000-0016-0000-0000-0000B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4" backgroundRefresh="0" growShrinkType="overwriteClear" connectionId="41" xr16:uid="{00000000-0016-0000-0000-0000B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1" backgroundRefresh="0" growShrinkType="overwriteClear" connectionId="647" xr16:uid="{00000000-0016-0000-0000-0000D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" backgroundRefresh="0" growShrinkType="overwriteClear" connectionId="63" xr16:uid="{00000000-0016-0000-0000-0000B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9" backgroundRefresh="0" growShrinkType="overwriteClear" connectionId="181" xr16:uid="{00000000-0016-0000-0000-0000C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3" backgroundRefresh="0" growShrinkType="overwriteClear" connectionId="483" xr16:uid="{00000000-0016-0000-0000-0000B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1" backgroundRefresh="0" growShrinkType="overwriteClear" connectionId="204" xr16:uid="{00000000-0016-0000-0000-00005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8" backgroundRefresh="0" growShrinkType="overwriteClear" connectionId="33" xr16:uid="{00000000-0016-0000-0000-00002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1" backgroundRefresh="0" growShrinkType="overwriteClear" connectionId="681" xr16:uid="{00000000-0016-0000-0000-00003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" backgroundRefresh="0" growShrinkType="overwriteClear" connectionId="57" xr16:uid="{00000000-0016-0000-0000-00007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7" backgroundRefresh="0" growShrinkType="overwriteClear" connectionId="747" xr16:uid="{00000000-0016-0000-0000-0000B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3" backgroundRefresh="0" growShrinkType="overwriteClear" connectionId="277" xr16:uid="{00000000-0016-0000-0000-0000A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9" backgroundRefresh="0" growShrinkType="overwriteClear" connectionId="378" xr16:uid="{00000000-0016-0000-0000-0000C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4" backgroundRefresh="0" growShrinkType="overwriteClear" connectionId="324" xr16:uid="{00000000-0016-0000-0000-00004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0" backgroundRefresh="0" growShrinkType="overwriteClear" connectionId="568" xr16:uid="{00000000-0016-0000-0000-00008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5" backgroundRefresh="0" growShrinkType="overwriteClear" connectionId="178" xr16:uid="{00000000-0016-0000-0000-00000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3" backgroundRefresh="0" growShrinkType="overwriteClear" connectionId="627" xr16:uid="{00000000-0016-0000-0000-00004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7" backgroundRefresh="0" growShrinkType="overwriteClear" connectionId="736" xr16:uid="{00000000-0016-0000-0000-00004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2" backgroundRefresh="0" growShrinkType="overwriteClear" connectionId="502" xr16:uid="{00000000-0016-0000-0000-0000A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" backgroundRefresh="0" growShrinkType="overwriteClear" connectionId="66" xr16:uid="{00000000-0016-0000-0000-0000A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backgroundRefresh="0" growShrinkType="overwriteClear" connectionId="84" xr16:uid="{00000000-0016-0000-0000-0000B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2" backgroundRefresh="0" growShrinkType="overwriteClear" connectionId="471" xr16:uid="{00000000-0016-0000-0000-00003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1" backgroundRefresh="0" growShrinkType="overwriteClear" connectionId="381" xr16:uid="{00000000-0016-0000-0000-00006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8" backgroundRefresh="0" growShrinkType="overwriteClear" connectionId="399" xr16:uid="{00000000-0016-0000-0000-0000F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9" backgroundRefresh="0" growShrinkType="overwriteClear" connectionId="148" xr16:uid="{00000000-0016-0000-0000-00002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1" backgroundRefresh="0" growShrinkType="overwriteClear" connectionId="636" xr16:uid="{00000000-0016-0000-0000-00003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" backgroundRefresh="0" growShrinkType="overwriteClear" connectionId="44" xr16:uid="{00000000-0016-0000-0000-00006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6" backgroundRefresh="0" growShrinkType="overwriteClear" connectionId="646" xr16:uid="{00000000-0016-0000-0000-00005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8" backgroundRefresh="0" growShrinkType="overwriteClear" connectionId="580" xr16:uid="{00000000-0016-0000-0000-00003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1" backgroundRefresh="0" growShrinkType="overwriteClear" connectionId="238" xr16:uid="{00000000-0016-0000-0000-00000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3" backgroundRefresh="0" growShrinkType="overwriteClear" connectionId="144" xr16:uid="{00000000-0016-0000-0000-00008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3" backgroundRefresh="0" growShrinkType="overwriteClear" connectionId="594" xr16:uid="{00000000-0016-0000-0000-0000FE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2" backgroundRefresh="0" growShrinkType="overwriteClear" connectionId="659" xr16:uid="{00000000-0016-0000-0000-00004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5" backgroundRefresh="0" growShrinkType="overwriteClear" connectionId="707" xr16:uid="{00000000-0016-0000-0000-0000AD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0" backgroundRefresh="0" growShrinkType="overwriteClear" connectionId="690" xr16:uid="{00000000-0016-0000-0000-00000E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3" backgroundRefresh="0" growShrinkType="overwriteClear" connectionId="572" xr16:uid="{00000000-0016-0000-0000-00005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6" backgroundRefresh="0" growShrinkType="overwriteClear" connectionId="330" xr16:uid="{00000000-0016-0000-0000-0000B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5" backgroundRefresh="0" growShrinkType="overwriteClear" connectionId="756" xr16:uid="{00000000-0016-0000-0000-0000AC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3" backgroundRefresh="0" growShrinkType="overwriteClear" connectionId="583" xr16:uid="{00000000-0016-0000-0000-00009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4" backgroundRefresh="0" growShrinkType="overwriteClear" connectionId="295" xr16:uid="{00000000-0016-0000-0000-00006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8" backgroundRefresh="0" growShrinkType="overwriteClear" connectionId="751" xr16:uid="{00000000-0016-0000-0000-00000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0" backgroundRefresh="0" growShrinkType="overwriteClear" connectionId="368" xr16:uid="{00000000-0016-0000-0000-00009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4" backgroundRefresh="0" growShrinkType="overwriteClear" connectionId="213" xr16:uid="{00000000-0016-0000-0000-00006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4" backgroundRefresh="0" growShrinkType="overwriteClear" connectionId="650" xr16:uid="{00000000-0016-0000-0000-00002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5" backgroundRefresh="0" growShrinkType="overwriteClear" connectionId="385" xr16:uid="{00000000-0016-0000-0000-00000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" backgroundRefresh="0" growShrinkType="overwriteClear" connectionId="67" xr16:uid="{00000000-0016-0000-0000-0000A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5" backgroundRefresh="0" growShrinkType="overwriteClear" connectionId="674" xr16:uid="{00000000-0016-0000-0000-00006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0" backgroundRefresh="0" growShrinkType="overwriteClear" connectionId="346" xr16:uid="{00000000-0016-0000-0000-0000C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5" backgroundRefresh="0" growShrinkType="overwriteClear" connectionId="240" xr16:uid="{00000000-0016-0000-0000-0000A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backgroundRefresh="0" growShrinkType="overwriteClear" connectionId="94" xr16:uid="{00000000-0016-0000-0000-00001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0" backgroundRefresh="0" growShrinkType="overwriteClear" connectionId="624" xr16:uid="{00000000-0016-0000-0000-00009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6" backgroundRefresh="0" growShrinkType="overwriteClear" connectionId="224" xr16:uid="{00000000-0016-0000-0000-0000A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" backgroundRefresh="0" growShrinkType="overwriteClear" connectionId="96" xr16:uid="{00000000-0016-0000-0000-0000A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9" backgroundRefresh="0" growShrinkType="overwriteClear" connectionId="644" xr16:uid="{00000000-0016-0000-0000-00008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5" backgroundRefresh="0" growShrinkType="overwriteClear" connectionId="296" xr16:uid="{00000000-0016-0000-0000-0000E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9" backgroundRefresh="0" growShrinkType="overwriteClear" connectionId="253" xr16:uid="{00000000-0016-0000-0000-0000F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6" backgroundRefresh="0" growShrinkType="overwriteClear" connectionId="308" xr16:uid="{00000000-0016-0000-0000-0000C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2" backgroundRefresh="0" growShrinkType="overwriteClear" connectionId="31" xr16:uid="{00000000-0016-0000-0000-00006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" backgroundRefresh="0" growShrinkType="overwriteClear" connectionId="106" xr16:uid="{00000000-0016-0000-0000-0000A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9" backgroundRefresh="0" growShrinkType="overwriteClear" connectionId="142" xr16:uid="{00000000-0016-0000-0000-00001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" backgroundRefresh="0" growShrinkType="overwriteClear" connectionId="117" xr16:uid="{00000000-0016-0000-0000-00000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1" backgroundRefresh="0" growShrinkType="overwriteClear" connectionId="143" xr16:uid="{00000000-0016-0000-0000-00008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9" backgroundRefresh="0" growShrinkType="overwriteClear" connectionId="322" xr16:uid="{00000000-0016-0000-0000-00004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8" backgroundRefresh="0" growShrinkType="overwriteClear" connectionId="665" xr16:uid="{00000000-0016-0000-0000-00001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7" backgroundRefresh="0" growShrinkType="overwriteClear" connectionId="135" xr16:uid="{00000000-0016-0000-0000-00008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" backgroundRefresh="0" growShrinkType="overwriteClear" connectionId="126" xr16:uid="{00000000-0016-0000-0000-00002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0" backgroundRefresh="0" growShrinkType="overwriteClear" connectionId="357" xr16:uid="{00000000-0016-0000-0000-00004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2" backgroundRefresh="0" growShrinkType="overwriteClear" connectionId="742" xr16:uid="{00000000-0016-0000-0000-00002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5" backgroundRefresh="0" growShrinkType="overwriteClear" connectionId="563" xr16:uid="{00000000-0016-0000-0000-0000D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2" backgroundRefresh="0" growShrinkType="overwriteClear" connectionId="415" xr16:uid="{00000000-0016-0000-0000-000006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9" backgroundRefresh="0" growShrinkType="overwriteClear" connectionId="533" xr16:uid="{00000000-0016-0000-0000-00008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1" backgroundRefresh="0" growShrinkType="overwriteClear" connectionId="254" xr16:uid="{00000000-0016-0000-0000-00000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1" backgroundRefresh="0" growShrinkType="overwriteClear" connectionId="570" xr16:uid="{00000000-0016-0000-0000-00008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1" backgroundRefresh="0" growShrinkType="overwriteClear" connectionId="603" xr16:uid="{00000000-0016-0000-0000-00008A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0" backgroundRefresh="0" growShrinkType="overwriteClear" connectionId="512" xr16:uid="{00000000-0016-0000-0000-00002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7" backgroundRefresh="0" growShrinkType="overwriteClear" connectionId="653" xr16:uid="{00000000-0016-0000-0000-00001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2" backgroundRefresh="0" growShrinkType="overwriteClear" connectionId="613" xr16:uid="{00000000-0016-0000-0000-00007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1" backgroundRefresh="0" growShrinkType="overwriteClear" connectionId="492" xr16:uid="{00000000-0016-0000-0000-0000F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5" backgroundRefresh="0" growShrinkType="overwriteClear" connectionId="251" xr16:uid="{00000000-0016-0000-0000-00000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3" backgroundRefresh="0" growShrinkType="overwriteClear" connectionId="305" xr16:uid="{00000000-0016-0000-0000-0000D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3" backgroundRefresh="0" growShrinkType="overwriteClear" connectionId="199" xr16:uid="{00000000-0016-0000-0000-00007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9" backgroundRefresh="0" growShrinkType="overwriteClear" connectionId="259" xr16:uid="{00000000-0016-0000-0000-0000F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3" backgroundRefresh="0" growShrinkType="overwriteClear" connectionId="194" xr16:uid="{00000000-0016-0000-0000-0000F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" backgroundRefresh="0" growShrinkType="overwriteClear" connectionId="111" xr16:uid="{00000000-0016-0000-0000-0000A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7" backgroundRefresh="0" growShrinkType="overwriteClear" connectionId="698" xr16:uid="{00000000-0016-0000-0000-00001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0" backgroundRefresh="0" growShrinkType="overwriteClear" connectionId="784" xr16:uid="{00000000-0016-0000-0000-00008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7" backgroundRefresh="0" growShrinkType="overwriteClear" connectionId="185" xr16:uid="{00000000-0016-0000-0000-00009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3" backgroundRefresh="0" growShrinkType="overwriteClear" connectionId="205" xr16:uid="{00000000-0016-0000-0000-0000E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0" backgroundRefresh="0" growShrinkType="overwriteClear" connectionId="27" xr16:uid="{00000000-0016-0000-0000-00009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4" backgroundRefresh="0" growShrinkType="overwriteClear" connectionId="269" xr16:uid="{00000000-0016-0000-0000-00005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1" backgroundRefresh="0" growShrinkType="overwriteClear" connectionId="187" xr16:uid="{00000000-0016-0000-0000-0000C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0" backgroundRefresh="0" growShrinkType="overwriteClear" connectionId="739" xr16:uid="{00000000-0016-0000-0000-00005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" backgroundRefresh="0" growShrinkType="overwriteClear" connectionId="99" xr16:uid="{00000000-0016-0000-0000-0000D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9" backgroundRefresh="0" growShrinkType="overwriteClear" connectionId="411" xr16:uid="{00000000-0016-0000-0000-00001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5" backgroundRefresh="0" growShrinkType="overwriteClear" connectionId="329" xr16:uid="{00000000-0016-0000-0000-00001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" backgroundRefresh="0" growShrinkType="overwriteClear" connectionId="109" xr16:uid="{00000000-0016-0000-0000-00007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2" backgroundRefresh="0" growShrinkType="overwriteClear" connectionId="326" xr16:uid="{00000000-0016-0000-0000-00006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2" backgroundRefresh="0" growShrinkType="overwriteClear" connectionId="753" xr16:uid="{00000000-0016-0000-0000-0000E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6" backgroundRefresh="0" growShrinkType="overwriteClear" connectionId="663" xr16:uid="{00000000-0016-0000-0000-0000D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5" backgroundRefresh="0" growShrinkType="overwriteClear" connectionId="318" xr16:uid="{00000000-0016-0000-0000-00009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5" backgroundRefresh="0" growShrinkType="overwriteClear" connectionId="629" xr16:uid="{00000000-0016-0000-0000-000011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7" backgroundRefresh="0" growShrinkType="overwriteClear" connectionId="257" xr16:uid="{00000000-0016-0000-0000-0000F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8" backgroundRefresh="0" growShrinkType="overwriteClear" connectionId="421" xr16:uid="{00000000-0016-0000-0000-00006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2" backgroundRefresh="0" growShrinkType="overwriteClear" connectionId="715" xr16:uid="{00000000-0016-0000-0000-00006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4" backgroundRefresh="0" growShrinkType="overwriteClear" connectionId="628" xr16:uid="{00000000-0016-0000-0000-00002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2" backgroundRefresh="0" growShrinkType="overwriteClear" connectionId="382" xr16:uid="{00000000-0016-0000-0000-00000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6" backgroundRefresh="0" growShrinkType="overwriteClear" connectionId="375" xr16:uid="{00000000-0016-0000-0000-00004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1" backgroundRefresh="0" growShrinkType="overwriteClear" connectionId="260" xr16:uid="{00000000-0016-0000-0000-00003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7" backgroundRefresh="0" growShrinkType="overwriteClear" connectionId="620" xr16:uid="{00000000-0016-0000-0000-0000F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9" backgroundRefresh="0" growShrinkType="overwriteClear" connectionId="422" xr16:uid="{00000000-0016-0000-0000-00003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6" backgroundRefresh="0" growShrinkType="overwriteClear" connectionId="591" xr16:uid="{00000000-0016-0000-0000-00005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1" backgroundRefresh="0" growShrinkType="overwriteClear" connectionId="132" xr16:uid="{00000000-0016-0000-0000-00005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7" backgroundRefresh="0" growShrinkType="overwriteClear" connectionId="274" xr16:uid="{00000000-0016-0000-0000-00009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9" backgroundRefresh="0" growShrinkType="overwriteClear" connectionId="738" xr16:uid="{00000000-0016-0000-0000-0000D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5" backgroundRefresh="0" growShrinkType="overwriteClear" connectionId="341" xr16:uid="{00000000-0016-0000-0000-0000C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6" backgroundRefresh="0" growShrinkType="overwriteClear" connectionId="313" xr16:uid="{00000000-0016-0000-0000-00007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5" backgroundRefresh="0" growShrinkType="overwriteClear" connectionId="234" xr16:uid="{00000000-0016-0000-0000-00007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3" backgroundRefresh="0" growShrinkType="overwriteClear" connectionId="616" xr16:uid="{00000000-0016-0000-0000-00003E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7" backgroundRefresh="0" growShrinkType="overwriteClear" connectionId="769" xr16:uid="{00000000-0016-0000-0000-000018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5" backgroundRefresh="0" growShrinkType="overwriteClear" connectionId="507" xr16:uid="{00000000-0016-0000-0000-00009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7" backgroundRefresh="0" growShrinkType="overwriteClear" connectionId="223" xr16:uid="{00000000-0016-0000-0000-0000E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5" backgroundRefresh="0" growShrinkType="overwriteClear" connectionId="134" xr16:uid="{00000000-0016-0000-0000-0000B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" backgroundRefresh="0" growShrinkType="overwriteClear" connectionId="108" xr16:uid="{00000000-0016-0000-0000-00009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3" backgroundRefresh="0" growShrinkType="overwriteClear" connectionId="516" xr16:uid="{00000000-0016-0000-0000-00008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1" backgroundRefresh="0" growShrinkType="overwriteClear" connectionId="165" xr16:uid="{00000000-0016-0000-0000-00007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3" backgroundRefresh="0" growShrinkType="overwriteClear" connectionId="416" xr16:uid="{00000000-0016-0000-0000-00001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6" backgroundRefresh="0" growShrinkType="overwriteClear" connectionId="697" xr16:uid="{00000000-0016-0000-0000-0000F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6" backgroundRefresh="0" growShrinkType="overwriteClear" connectionId="686" xr16:uid="{00000000-0016-0000-0000-00001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8" backgroundRefresh="0" growShrinkType="overwriteClear" connectionId="310" xr16:uid="{00000000-0016-0000-0000-00000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2" backgroundRefresh="0" growShrinkType="overwriteClear" connectionId="315" xr16:uid="{00000000-0016-0000-0000-00008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2" backgroundRefresh="0" growShrinkType="overwriteClear" connectionId="20" xr16:uid="{00000000-0016-0000-0000-00007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5" backgroundRefresh="0" growShrinkType="overwriteClear" connectionId="189" xr16:uid="{00000000-0016-0000-0000-00005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5" backgroundRefresh="0" growShrinkType="overwriteClear" connectionId="585" xr16:uid="{00000000-0016-0000-0000-0000C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0" backgroundRefresh="0" growShrinkType="overwriteClear" connectionId="125" xr16:uid="{00000000-0016-0000-0000-0000B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8" backgroundRefresh="0" growShrinkType="overwriteClear" connectionId="780" xr16:uid="{00000000-0016-0000-0000-00000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9" backgroundRefresh="0" growShrinkType="overwriteClear" connectionId="367" xr16:uid="{00000000-0016-0000-0000-00002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7" backgroundRefresh="0" growShrinkType="overwriteClear" connectionId="409" xr16:uid="{00000000-0016-0000-0000-00000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2" backgroundRefresh="0" growShrinkType="overwriteClear" connectionId="460" xr16:uid="{00000000-0016-0000-0000-00000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7" backgroundRefresh="0" growShrinkType="overwriteClear" connectionId="252" xr16:uid="{00000000-0016-0000-0000-00009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" backgroundRefresh="0" growShrinkType="overwriteClear" connectionId="98" xr16:uid="{00000000-0016-0000-0000-00002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2" backgroundRefresh="0" growShrinkType="overwriteClear" connectionId="15" xr16:uid="{00000000-0016-0000-0000-0000C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0" backgroundRefresh="0" growShrinkType="overwriteClear" connectionId="634" xr16:uid="{00000000-0016-0000-0000-00003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1" backgroundRefresh="0" growShrinkType="overwriteClear" connectionId="714" xr16:uid="{00000000-0016-0000-0000-00006F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3" backgroundRefresh="0" growShrinkType="overwriteClear" connectionId="255" xr16:uid="{00000000-0016-0000-0000-00001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8" backgroundRefresh="0" growShrinkType="overwriteClear" connectionId="710" xr16:uid="{00000000-0016-0000-0000-00005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2" backgroundRefresh="0" growShrinkType="overwriteClear" connectionId="449" xr16:uid="{00000000-0016-0000-0000-00002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8" backgroundRefresh="0" growShrinkType="overwriteClear" connectionId="466" xr16:uid="{00000000-0016-0000-0000-00001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6" backgroundRefresh="0" growShrinkType="overwriteClear" connectionId="797" xr16:uid="{00000000-0016-0000-0000-00009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0" backgroundRefresh="0" growShrinkType="overwriteClear" connectionId="490" xr16:uid="{00000000-0016-0000-0000-00001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8" backgroundRefresh="0" growShrinkType="overwriteClear" connectionId="730" xr16:uid="{00000000-0016-0000-0000-0000DE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5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7" backgroundRefresh="0" growShrinkType="overwriteClear" connectionId="354" xr16:uid="{00000000-0016-0000-0000-0000A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2" backgroundRefresh="0" growShrinkType="overwriteClear" connectionId="349" xr16:uid="{00000000-0016-0000-0000-00007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" backgroundRefresh="0" growShrinkType="overwriteClear" connectionId="53" xr16:uid="{00000000-0016-0000-0000-00003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1" backgroundRefresh="0" growShrinkType="overwriteClear" connectionId="414" xr16:uid="{00000000-0016-0000-0000-00000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8" backgroundRefresh="0" growShrinkType="overwriteClear" connectionId="621" xr16:uid="{00000000-0016-0000-0000-00009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1" backgroundRefresh="0" growShrinkType="overwriteClear" connectionId="370" xr16:uid="{00000000-0016-0000-0000-0000B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1" backgroundRefresh="0" growShrinkType="overwriteClear" connectionId="271" xr16:uid="{00000000-0016-0000-0000-0000C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6" backgroundRefresh="0" growShrinkType="overwriteClear" connectionId="464" xr16:uid="{00000000-0016-0000-0000-00008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1" backgroundRefresh="0" growShrinkType="overwriteClear" connectionId="729" xr16:uid="{00000000-0016-0000-0000-00005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8" backgroundRefresh="0" growShrinkType="overwriteClear" connectionId="17" xr16:uid="{00000000-0016-0000-0000-0000F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0" backgroundRefresh="0" growShrinkType="overwriteClear" connectionId="779" xr16:uid="{00000000-0016-0000-0000-0000C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0" backgroundRefresh="0" growShrinkType="overwriteClear" connectionId="790" xr16:uid="{00000000-0016-0000-0000-00001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4" backgroundRefresh="0" growShrinkType="overwriteClear" connectionId="506" xr16:uid="{00000000-0016-0000-0000-00001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6" backgroundRefresh="0" growShrinkType="overwriteClear" connectionId="586" xr16:uid="{00000000-0016-0000-0000-00002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1" backgroundRefresh="0" growShrinkType="overwriteClear" connectionId="303" xr16:uid="{00000000-0016-0000-0000-0000E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2" backgroundRefresh="0" growShrinkType="overwriteClear" connectionId="537" xr16:uid="{00000000-0016-0000-0000-00008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3" backgroundRefresh="0" growShrinkType="overwriteClear" connectionId="250" xr16:uid="{00000000-0016-0000-0000-00001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5" backgroundRefresh="0" growShrinkType="overwriteClear" connectionId="156" xr16:uid="{00000000-0016-0000-0000-0000A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0" backgroundRefresh="0" growShrinkType="overwriteClear" connectionId="501" xr16:uid="{00000000-0016-0000-0000-00007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3" backgroundRefresh="0" growShrinkType="overwriteClear" connectionId="427" xr16:uid="{00000000-0016-0000-0000-0000C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3" backgroundRefresh="0" growShrinkType="overwriteClear" connectionId="638" xr16:uid="{00000000-0016-0000-0000-00000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7" backgroundRefresh="0" growShrinkType="overwriteClear" connectionId="758" xr16:uid="{00000000-0016-0000-0000-000037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2" backgroundRefresh="0" growShrinkType="overwriteClear" connectionId="671" xr16:uid="{00000000-0016-0000-0000-00000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" backgroundRefresh="0" growShrinkType="overwriteClear" connectionId="73" xr16:uid="{00000000-0016-0000-0000-00005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8" backgroundRefresh="0" growShrinkType="overwriteClear" connectionId="632" xr16:uid="{00000000-0016-0000-0000-00008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2" backgroundRefresh="0" growShrinkType="overwriteClear" connectionId="582" xr16:uid="{00000000-0016-0000-0000-00002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8" backgroundRefresh="0" growShrinkType="overwriteClear" connectionId="410" xr16:uid="{00000000-0016-0000-0000-00004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7" backgroundRefresh="0" growShrinkType="overwriteClear" connectionId="168" xr16:uid="{00000000-0016-0000-0000-0000B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growShrinkType="overwriteClear" connectionId="89" xr16:uid="{00000000-0016-0000-0000-00003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2" backgroundRefresh="0" growShrinkType="overwriteClear" connectionId="783" xr16:uid="{00000000-0016-0000-0000-0000B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8" backgroundRefresh="0" growShrinkType="overwriteClear" connectionId="288" xr16:uid="{00000000-0016-0000-0000-00002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1" backgroundRefresh="0" growShrinkType="overwriteClear" connectionId="138" xr16:uid="{00000000-0016-0000-0000-0000E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0" backgroundRefresh="0" growShrinkType="overwriteClear" connectionId="347" xr16:uid="{00000000-0016-0000-0000-00003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4" backgroundRefresh="0" growShrinkType="overwriteClear" connectionId="335" xr16:uid="{00000000-0016-0000-0000-00003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" backgroundRefresh="0" growShrinkType="overwriteClear" connectionId="104" xr16:uid="{00000000-0016-0000-0000-0000F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8" backgroundRefresh="0" growShrinkType="overwriteClear" connectionId="737" xr16:uid="{00000000-0016-0000-0000-0000F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0" backgroundRefresh="0" growShrinkType="overwriteClear" connectionId="579" xr16:uid="{00000000-0016-0000-0000-00002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" backgroundRefresh="0" growShrinkType="overwriteClear" connectionId="120" xr16:uid="{00000000-0016-0000-0000-00000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2" backgroundRefresh="0" growShrinkType="overwriteClear" connectionId="169" xr16:uid="{00000000-0016-0000-0000-00000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2" backgroundRefresh="0" growShrinkType="overwriteClear" connectionId="558" xr16:uid="{00000000-0016-0000-0000-00007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2" backgroundRefresh="0" growShrinkType="overwriteClear" connectionId="693" xr16:uid="{00000000-0016-0000-0000-0000E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7" backgroundRefresh="0" growShrinkType="overwriteClear" connectionId="190" xr16:uid="{00000000-0016-0000-0000-0000D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" backgroundRefresh="0" growShrinkType="overwriteClear" connectionId="74" xr16:uid="{00000000-0016-0000-0000-0000E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0" backgroundRefresh="0" growShrinkType="overwriteClear" connectionId="772" xr16:uid="{00000000-0016-0000-0000-0000B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" backgroundRefresh="0" growShrinkType="overwriteClear" connectionId="50" xr16:uid="{00000000-0016-0000-0000-00004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7" backgroundRefresh="0" growShrinkType="overwriteClear" connectionId="163" xr16:uid="{00000000-0016-0000-0000-00004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5" backgroundRefresh="0" growShrinkType="overwriteClear" connectionId="551" xr16:uid="{00000000-0016-0000-0000-00002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2" backgroundRefresh="0" growShrinkType="overwriteClear" connectionId="1" xr16:uid="{00000000-0016-0000-0000-0000B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8" backgroundRefresh="0" growShrinkType="overwriteClear" connectionId="39" xr16:uid="{00000000-0016-0000-0000-00001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6" backgroundRefresh="0" growShrinkType="overwriteClear" connectionId="147" xr16:uid="{00000000-0016-0000-0000-0000A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8" backgroundRefresh="0" growShrinkType="overwriteClear" connectionId="22" xr16:uid="{00000000-0016-0000-0000-00008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1" backgroundRefresh="0" growShrinkType="overwriteClear" connectionId="232" xr16:uid="{00000000-0016-0000-0000-0000A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0" backgroundRefresh="0" growShrinkType="overwriteClear" connectionId="556" xr16:uid="{00000000-0016-0000-0000-00005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8" backgroundRefresh="0" growShrinkType="overwriteClear" connectionId="344" xr16:uid="{00000000-0016-0000-0000-00006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8" backgroundRefresh="0" growShrinkType="overwriteClear" connectionId="510" xr16:uid="{00000000-0016-0000-0000-00003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5" backgroundRefresh="0" growShrinkType="overwriteClear" connectionId="718" xr16:uid="{00000000-0016-0000-0000-00009C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6" backgroundRefresh="0" growShrinkType="overwriteClear" connectionId="424" xr16:uid="{00000000-0016-0000-0000-00003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9" backgroundRefresh="0" growShrinkType="overwriteClear" connectionId="444" xr16:uid="{00000000-0016-0000-0000-0000E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5" backgroundRefresh="0" growShrinkType="overwriteClear" connectionId="485" xr16:uid="{00000000-0016-0000-0000-0000C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8" backgroundRefresh="0" growShrinkType="overwriteClear" connectionId="332" xr16:uid="{00000000-0016-0000-0000-00000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3" backgroundRefresh="0" growShrinkType="overwriteClear" connectionId="438" xr16:uid="{00000000-0016-0000-0000-0000C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8" backgroundRefresh="0" growShrinkType="overwriteClear" connectionId="722" xr16:uid="{00000000-0016-0000-0000-0000F7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9" backgroundRefresh="0" growShrinkType="overwriteClear" connectionId="226" xr16:uid="{00000000-0016-0000-0000-00006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4" backgroundRefresh="0" growShrinkType="overwriteClear" connectionId="550" xr16:uid="{00000000-0016-0000-0000-00005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5" backgroundRefresh="0" growShrinkType="overwriteClear" connectionId="474" xr16:uid="{00000000-0016-0000-0000-0000D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6" backgroundRefresh="0" growShrinkType="overwriteClear" connectionId="202" xr16:uid="{00000000-0016-0000-0000-00004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6" backgroundRefresh="0" growShrinkType="overwriteClear" connectionId="597" xr16:uid="{00000000-0016-0000-0000-00001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1" backgroundRefresh="0" growShrinkType="overwriteClear" connectionId="774" xr16:uid="{00000000-0016-0000-0000-000044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7" backgroundRefresh="0" growShrinkType="overwriteClear" connectionId="201" xr16:uid="{00000000-0016-0000-0000-00001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4" backgroundRefresh="0" growShrinkType="overwriteClear" connectionId="362" xr16:uid="{00000000-0016-0000-0000-00005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8" backgroundRefresh="0" growShrinkType="overwriteClear" connectionId="599" xr16:uid="{00000000-0016-0000-0000-0000DA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6" backgroundRefresh="0" growShrinkType="overwriteClear" connectionId="319" xr16:uid="{00000000-0016-0000-0000-0000A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8" backgroundRefresh="0" growShrinkType="overwriteClear" connectionId="532" xr16:uid="{00000000-0016-0000-0000-00008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4" backgroundRefresh="0" growShrinkType="overwriteClear" connectionId="158" xr16:uid="{00000000-0016-0000-0000-0000F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4" backgroundRefresh="0" growShrinkType="overwriteClear" connectionId="584" xr16:uid="{00000000-0016-0000-0000-00007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" backgroundRefresh="0" growShrinkType="overwriteClear" connectionId="49" xr16:uid="{00000000-0016-0000-0000-00003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backgroundRefresh="0" growShrinkType="overwriteClear" connectionId="83" xr16:uid="{00000000-0016-0000-0000-00001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2" backgroundRefresh="0" growShrinkType="overwriteClear" connectionId="615" xr16:uid="{00000000-0016-0000-0000-00009A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6" backgroundRefresh="0" growShrinkType="overwriteClear" connectionId="397" xr16:uid="{00000000-0016-0000-0000-0000C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growShrinkType="overwriteClear" connectionId="88" xr16:uid="{00000000-0016-0000-0000-0000A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3" backgroundRefresh="0" growShrinkType="overwriteClear" connectionId="660" xr16:uid="{00000000-0016-0000-0000-0000B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8" backgroundRefresh="0" growShrinkType="overwriteClear" connectionId="543" xr16:uid="{00000000-0016-0000-0000-0000D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9" backgroundRefresh="0" growShrinkType="overwriteClear" connectionId="248" xr16:uid="{00000000-0016-0000-0000-00009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3" backgroundRefresh="0" growShrinkType="overwriteClear" connectionId="694" xr16:uid="{00000000-0016-0000-0000-0000D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7" backgroundRefresh="0" growShrinkType="overwriteClear" connectionId="365" xr16:uid="{00000000-0016-0000-0000-00007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backgroundRefresh="0" growShrinkType="overwriteClear" connectionId="93" xr16:uid="{00000000-0016-0000-0000-0000D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9" backgroundRefresh="0" growShrinkType="overwriteClear" connectionId="478" xr16:uid="{00000000-0016-0000-0000-0000F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4" backgroundRefresh="0" growShrinkType="overwriteClear" connectionId="484" xr16:uid="{00000000-0016-0000-0000-00001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3" backgroundRefresh="0" growShrinkType="overwriteClear" connectionId="350" xr16:uid="{00000000-0016-0000-0000-00000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5" backgroundRefresh="0" growShrinkType="overwriteClear" connectionId="173" xr16:uid="{00000000-0016-0000-0000-00009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1" backgroundRefresh="0" growShrinkType="overwriteClear" connectionId="448" xr16:uid="{00000000-0016-0000-0000-00001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2" backgroundRefresh="0" growShrinkType="overwriteClear" connectionId="789" xr16:uid="{00000000-0016-0000-0000-0000C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2" backgroundRefresh="0" growShrinkType="overwriteClear" connectionId="3" xr16:uid="{00000000-0016-0000-0000-00004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7" backgroundRefresh="0" growShrinkType="overwriteClear" connectionId="241" xr16:uid="{00000000-0016-0000-0000-00001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5" backgroundRefresh="0" growShrinkType="overwriteClear" connectionId="374" xr16:uid="{00000000-0016-0000-0000-00005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5" backgroundRefresh="0" growShrinkType="overwriteClear" connectionId="651" xr16:uid="{00000000-0016-0000-0000-0000A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1" backgroundRefresh="0" growShrinkType="overwriteClear" connectionId="359" xr16:uid="{00000000-0016-0000-0000-0000B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1" backgroundRefresh="0" growShrinkType="overwriteClear" connectionId="209" xr16:uid="{00000000-0016-0000-0000-00004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9" backgroundRefresh="0" growShrinkType="overwriteClear" connectionId="219" xr16:uid="{00000000-0016-0000-0000-00009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8" backgroundRefresh="0" growShrinkType="overwriteClear" connectionId="566" xr16:uid="{00000000-0016-0000-0000-00007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0" backgroundRefresh="0" growShrinkType="overwriteClear" connectionId="712" xr16:uid="{00000000-0016-0000-0000-00007F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8" backgroundRefresh="0" growShrinkType="overwriteClear" connectionId="691" xr16:uid="{00000000-0016-0000-0000-0000E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2" backgroundRefresh="0" growShrinkType="overwriteClear" connectionId="515" xr16:uid="{00000000-0016-0000-0000-0000B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7" backgroundRefresh="0" growShrinkType="overwriteClear" connectionId="235" xr16:uid="{00000000-0016-0000-0000-00004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0" backgroundRefresh="0" growShrinkType="overwriteClear" connectionId="656" xr16:uid="{00000000-0016-0000-0000-0000B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2" backgroundRefresh="0" growShrinkType="overwriteClear" connectionId="764" xr16:uid="{00000000-0016-0000-0000-0000E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4" backgroundRefresh="0" growShrinkType="overwriteClear" connectionId="451" xr16:uid="{00000000-0016-0000-0000-00007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3" backgroundRefresh="0" growShrinkType="overwriteClear" connectionId="538" xr16:uid="{00000000-0016-0000-0000-0000B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5" backgroundRefresh="0" growShrinkType="overwriteClear" connectionId="245" xr16:uid="{00000000-0016-0000-0000-00003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6" backgroundRefresh="0" growShrinkType="overwriteClear" connectionId="364" xr16:uid="{00000000-0016-0000-0000-0000D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" backgroundRefresh="0" growShrinkType="overwriteClear" connectionId="129" xr16:uid="{00000000-0016-0000-0000-00000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8" backgroundRefresh="0" growShrinkType="overwriteClear" connectionId="302" xr16:uid="{00000000-0016-0000-0000-00000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3" backgroundRefresh="0" growShrinkType="overwriteClear" connectionId="244" xr16:uid="{00000000-0016-0000-0000-00002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1" backgroundRefresh="0" growShrinkType="overwriteClear" connectionId="171" xr16:uid="{00000000-0016-0000-0000-00000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6" backgroundRefresh="0" growShrinkType="overwriteClear" connectionId="530" xr16:uid="{00000000-0016-0000-0000-0000C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7" backgroundRefresh="0" growShrinkType="overwriteClear" connectionId="631" xr16:uid="{00000000-0016-0000-0000-00001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6" backgroundRefresh="0" growShrinkType="overwriteClear" connectionId="575" xr16:uid="{00000000-0016-0000-0000-0000E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" backgroundRefresh="0" growShrinkType="overwriteClear" connectionId="45" xr16:uid="{00000000-0016-0000-0000-0000C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1" backgroundRefresh="0" growShrinkType="overwriteClear" connectionId="481" xr16:uid="{00000000-0016-0000-0000-00005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6" backgroundRefresh="0" growShrinkType="overwriteClear" connectionId="619" xr16:uid="{00000000-0016-0000-0000-00000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4" backgroundRefresh="0" growShrinkType="overwriteClear" connectionId="782" xr16:uid="{00000000-0016-0000-0000-0000B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9" backgroundRefresh="0" growShrinkType="overwriteClear" connectionId="356" xr16:uid="{00000000-0016-0000-0000-0000A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6" backgroundRefresh="0" growShrinkType="overwriteClear" connectionId="29" xr16:uid="{00000000-0016-0000-0000-00005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0" backgroundRefresh="0" growShrinkType="overwriteClear" connectionId="434" xr16:uid="{00000000-0016-0000-0000-0000D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" backgroundRefresh="0" growShrinkType="overwriteClear" connectionId="119" xr16:uid="{00000000-0016-0000-0000-00008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5" backgroundRefresh="0" growShrinkType="overwriteClear" connectionId="195" xr16:uid="{00000000-0016-0000-0000-00006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5" backgroundRefresh="0" growShrinkType="overwriteClear" connectionId="217" xr16:uid="{00000000-0016-0000-0000-00007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" backgroundRefresh="0" growShrinkType="overwriteClear" connectionId="76" xr16:uid="{00000000-0016-0000-0000-00005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0" backgroundRefresh="0" growShrinkType="overwriteClear" connectionId="750" xr16:uid="{00000000-0016-0000-0000-0000A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1" backgroundRefresh="0" growShrinkType="overwriteClear" connectionId="703" xr16:uid="{00000000-0016-0000-0000-00006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7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7" backgroundRefresh="0" growShrinkType="overwriteClear" connectionId="598" xr16:uid="{00000000-0016-0000-0000-0000C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9" backgroundRefresh="0" growShrinkType="overwriteClear" connectionId="544" xr16:uid="{00000000-0016-0000-0000-0000F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1" backgroundRefresh="0" growShrinkType="overwriteClear" connectionId="525" xr16:uid="{00000000-0016-0000-0000-00001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8" backgroundRefresh="0" growShrinkType="overwriteClear" connectionId="554" xr16:uid="{00000000-0016-0000-0000-00002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" backgroundRefresh="0" growShrinkType="overwriteClear" connectionId="70" xr16:uid="{00000000-0016-0000-0000-0000D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6" backgroundRefresh="0" growShrinkType="overwriteClear" connectionId="746" xr16:uid="{00000000-0016-0000-0000-0000F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2" backgroundRefresh="0" growShrinkType="overwriteClear" connectionId="526" xr16:uid="{00000000-0016-0000-0000-00002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8" backgroundRefresh="0" growShrinkType="overwriteClear" connectionId="28" xr16:uid="{00000000-0016-0000-0000-0000F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" backgroundRefresh="0" growShrinkType="overwriteClear" connectionId="107" xr16:uid="{00000000-0016-0000-0000-00003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9" backgroundRefresh="0" growShrinkType="overwriteClear" connectionId="153" xr16:uid="{00000000-0016-0000-0000-00009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2" backgroundRefresh="0" growShrinkType="overwriteClear" connectionId="648" xr16:uid="{00000000-0016-0000-0000-00001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5" backgroundRefresh="0" growShrinkType="overwriteClear" connectionId="429" xr16:uid="{00000000-0016-0000-0000-00000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5" backgroundRefresh="0" growShrinkType="overwriteClear" connectionId="352" xr16:uid="{00000000-0016-0000-0000-00004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0" backgroundRefresh="0" growShrinkType="overwriteClear" connectionId="14" xr16:uid="{00000000-0016-0000-0000-00002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7" backgroundRefresh="0" growShrinkType="overwriteClear" connectionId="196" xr16:uid="{00000000-0016-0000-0000-0000D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" backgroundRefresh="0" growShrinkType="overwriteClear" connectionId="59" xr16:uid="{00000000-0016-0000-0000-00001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8" backgroundRefresh="0" growShrinkType="overwriteClear" connectionId="748" xr16:uid="{00000000-0016-0000-0000-0000F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6" backgroundRefresh="0" growShrinkType="overwriteClear" connectionId="408" xr16:uid="{00000000-0016-0000-0000-00006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3" backgroundRefresh="0" growShrinkType="overwriteClear" connectionId="266" xr16:uid="{00000000-0016-0000-0000-00004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8" backgroundRefresh="0" growShrinkType="overwriteClear" connectionId="668" xr16:uid="{00000000-0016-0000-0000-00001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" backgroundRefresh="0" growShrinkType="overwriteClear" connectionId="48" xr16:uid="{00000000-0016-0000-0000-00002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" backgroundRefresh="0" growShrinkType="overwriteClear" connectionId="65" xr16:uid="{00000000-0016-0000-0000-00009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1" backgroundRefresh="0" growShrinkType="overwriteClear" connectionId="182" xr16:uid="{00000000-0016-0000-0000-00002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1" backgroundRefresh="0" growShrinkType="overwriteClear" connectionId="503" xr16:uid="{00000000-0016-0000-0000-0000F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3" backgroundRefresh="0" growShrinkType="overwriteClear" connectionId="683" xr16:uid="{00000000-0016-0000-0000-0000C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2" backgroundRefresh="0" growShrinkType="overwriteClear" connectionId="682" xr16:uid="{00000000-0016-0000-0000-00000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6" backgroundRefresh="0" growShrinkType="overwriteClear" connectionId="40" xr16:uid="{00000000-0016-0000-0000-00006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6" backgroundRefresh="0" growShrinkType="overwriteClear" connectionId="541" xr16:uid="{00000000-0016-0000-0000-00003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8" backgroundRefresh="0" growShrinkType="overwriteClear" connectionId="770" xr16:uid="{00000000-0016-0000-0000-000084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0" backgroundRefresh="0" growShrinkType="overwriteClear" connectionId="590" xr16:uid="{00000000-0016-0000-0000-00005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6" backgroundRefresh="0" growShrinkType="overwriteClear" connectionId="792" xr16:uid="{00000000-0016-0000-0000-00001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9" backgroundRefresh="0" growShrinkType="overwriteClear" connectionId="197" xr16:uid="{00000000-0016-0000-0000-00003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9" backgroundRefresh="0" growShrinkType="overwriteClear" connectionId="456" xr16:uid="{00000000-0016-0000-0000-00002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5" backgroundRefresh="0" growShrinkType="overwriteClear" connectionId="767" xr16:uid="{00000000-0016-0000-0000-000013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5" backgroundRefresh="0" growShrinkType="overwriteClear" connectionId="745" xr16:uid="{00000000-0016-0000-0000-00009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3" backgroundRefresh="0" growShrinkType="overwriteClear" connectionId="177" xr16:uid="{00000000-0016-0000-0000-0000C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7" backgroundRefresh="0" growShrinkType="overwriteClear" connectionId="157" xr16:uid="{00000000-0016-0000-0000-00004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0" backgroundRefresh="0" growShrinkType="overwriteClear" connectionId="601" xr16:uid="{00000000-0016-0000-0000-00007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1" backgroundRefresh="0" growShrinkType="overwriteClear" connectionId="220" xr16:uid="{00000000-0016-0000-0000-0000F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5" backgroundRefresh="0" growShrinkType="overwriteClear" connectionId="496" xr16:uid="{00000000-0016-0000-0000-0000D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4" backgroundRefresh="0" growShrinkType="overwriteClear" connectionId="573" xr16:uid="{00000000-0016-0000-0000-0000D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7" backgroundRefresh="0" growShrinkType="overwriteClear" connectionId="509" xr16:uid="{00000000-0016-0000-0000-00000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2" backgroundRefresh="0" growShrinkType="overwriteClear" connectionId="493" xr16:uid="{00000000-0016-0000-0000-00005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2" backgroundRefresh="0" growShrinkType="overwriteClear" connectionId="626" xr16:uid="{00000000-0016-0000-0000-0000F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0" backgroundRefresh="0" growShrinkType="overwriteClear" connectionId="402" xr16:uid="{00000000-0016-0000-0000-00001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6" backgroundRefresh="0" growShrinkType="overwriteClear" connectionId="519" xr16:uid="{00000000-0016-0000-0000-0000E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0" backgroundRefresh="0" growShrinkType="overwriteClear" connectionId="680" xr16:uid="{00000000-0016-0000-0000-0000F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2" backgroundRefresh="0" growShrinkType="overwriteClear" connectionId="360" xr16:uid="{00000000-0016-0000-0000-00008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8" backgroundRefresh="0" growShrinkType="overwriteClear" connectionId="191" xr16:uid="{00000000-0016-0000-0000-0000E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7" backgroundRefresh="0" growShrinkType="overwriteClear" connectionId="387" xr16:uid="{00000000-0016-0000-0000-0000E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0" backgroundRefresh="0" growShrinkType="overwriteClear" connectionId="623" xr16:uid="{00000000-0016-0000-0000-0000B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2" backgroundRefresh="0" growShrinkType="overwriteClear" connectionId="371" xr16:uid="{00000000-0016-0000-0000-00006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6" backgroundRefresh="0" growShrinkType="overwriteClear" connectionId="34" xr16:uid="{00000000-0016-0000-0000-00000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4" backgroundRefresh="0" growShrinkType="overwriteClear" connectionId="517" xr16:uid="{00000000-0016-0000-0000-0000E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6" backgroundRefresh="0" growShrinkType="overwriteClear" connectionId="564" xr16:uid="{00000000-0016-0000-0000-00009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6" backgroundRefresh="0" growShrinkType="overwriteClear" connectionId="342" xr16:uid="{00000000-0016-0000-0000-0000F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5" backgroundRefresh="0" growShrinkType="overwriteClear" connectionId="540" xr16:uid="{00000000-0016-0000-0000-00005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" backgroundRefresh="0" growShrinkType="overwriteClear" connectionId="60" xr16:uid="{00000000-0016-0000-0000-0000E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9" backgroundRefresh="0" growShrinkType="overwriteClear" connectionId="589" xr16:uid="{00000000-0016-0000-0000-00005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backgroundRefresh="0" growShrinkType="overwriteClear" connectionId="90" xr16:uid="{00000000-0016-0000-0000-00005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9" backgroundRefresh="0" growShrinkType="overwriteClear" connectionId="214" xr16:uid="{00000000-0016-0000-0000-00008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9" backgroundRefresh="0" growShrinkType="overwriteClear" connectionId="655" xr16:uid="{00000000-0016-0000-0000-00007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8" backgroundRefresh="0" growShrinkType="overwriteClear" connectionId="488" xr16:uid="{00000000-0016-0000-0000-0000F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0" backgroundRefresh="0" growShrinkType="overwriteClear" connectionId="795" xr16:uid="{00000000-0016-0000-0000-00004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9" backgroundRefresh="0" growShrinkType="overwriteClear" connectionId="678" xr16:uid="{00000000-0016-0000-0000-00008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9" backgroundRefresh="0" growShrinkType="overwriteClear" connectionId="555" xr16:uid="{00000000-0016-0000-0000-00003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" backgroundRefresh="0" growShrinkType="overwriteClear" connectionId="110" xr16:uid="{00000000-0016-0000-0000-0000B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9" backgroundRefresh="0" growShrinkType="overwriteClear" connectionId="724" xr16:uid="{00000000-0016-0000-0000-00001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8" backgroundRefresh="0" growShrinkType="overwriteClear" connectionId="358" xr16:uid="{00000000-0016-0000-0000-0000F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7" backgroundRefresh="0" growShrinkType="overwriteClear" connectionId="531" xr16:uid="{00000000-0016-0000-0000-00000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" backgroundRefresh="0" growShrinkType="overwriteClear" connectionId="68" xr16:uid="{00000000-0016-0000-0000-0000B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0" backgroundRefresh="0" growShrinkType="overwriteClear" connectionId="379" xr16:uid="{00000000-0016-0000-0000-00002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0" backgroundRefresh="0" growShrinkType="overwriteClear" connectionId="557" xr16:uid="{00000000-0016-0000-0000-0000A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0" backgroundRefresh="0" growShrinkType="overwriteClear" connectionId="38" xr16:uid="{00000000-0016-0000-0000-00006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6" backgroundRefresh="0" growShrinkType="overwriteClear" connectionId="641" xr16:uid="{00000000-0016-0000-0000-00002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5" backgroundRefresh="0" growShrinkType="overwriteClear" connectionId="452" xr16:uid="{00000000-0016-0000-0000-0000E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4" backgroundRefresh="0" growShrinkType="overwriteClear" connectionId="766" xr16:uid="{00000000-0016-0000-0000-000016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4" backgroundRefresh="0" growShrinkType="overwriteClear" connectionId="340" xr16:uid="{00000000-0016-0000-0000-0000E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6" backgroundRefresh="0" growShrinkType="overwriteClear" connectionId="475" xr16:uid="{00000000-0016-0000-0000-00005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6" backgroundRefresh="0" growShrinkType="overwriteClear" connectionId="652" xr16:uid="{00000000-0016-0000-0000-0000A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6" backgroundRefresh="0" growShrinkType="overwriteClear" connectionId="552" xr16:uid="{00000000-0016-0000-0000-00000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4" backgroundRefresh="0" growShrinkType="overwriteClear" connectionId="657" xr16:uid="{00000000-0016-0000-0000-00007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8" backgroundRefresh="0" growShrinkType="overwriteClear" connectionId="577" xr16:uid="{00000000-0016-0000-0000-0000A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4" backgroundRefresh="0" growShrinkType="overwriteClear" connectionId="13" xr16:uid="{00000000-0016-0000-0000-00000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9" backgroundRefresh="0" growShrinkType="overwriteClear" connectionId="611" xr16:uid="{00000000-0016-0000-0000-000041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0" backgroundRefresh="0" growShrinkType="overwriteClear" connectionId="43" xr16:uid="{00000000-0016-0000-0000-00009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0" backgroundRefresh="0" growShrinkType="overwriteClear" connectionId="468" xr16:uid="{00000000-0016-0000-0000-00005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9" backgroundRefresh="0" growShrinkType="overwriteClear" connectionId="289" xr16:uid="{00000000-0016-0000-0000-00003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" backgroundRefresh="0" growShrinkType="overwriteClear" connectionId="100" xr16:uid="{00000000-0016-0000-0000-00008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4" backgroundRefresh="0" growShrinkType="overwriteClear" connectionId="8" xr16:uid="{00000000-0016-0000-0000-0000E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3" backgroundRefresh="0" growShrinkType="overwriteClear" connectionId="188" xr16:uid="{00000000-0016-0000-0000-00005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1" backgroundRefresh="0" growShrinkType="overwriteClear" connectionId="149" xr16:uid="{00000000-0016-0000-0000-0000F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2" backgroundRefresh="0" growShrinkType="overwriteClear" connectionId="669" xr16:uid="{00000000-0016-0000-0000-00002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3" backgroundRefresh="0" growShrinkType="overwriteClear" connectionId="327" xr16:uid="{00000000-0016-0000-0000-0000C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5" backgroundRefresh="0" growShrinkType="overwriteClear" connectionId="418" xr16:uid="{00000000-0016-0000-0000-00006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2" backgroundRefresh="0" growShrinkType="overwriteClear" connectionId="447" xr16:uid="{00000000-0016-0000-0000-0000C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1" backgroundRefresh="0" growShrinkType="overwriteClear" connectionId="470" xr16:uid="{00000000-0016-0000-0000-00004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5" backgroundRefresh="0" growShrinkType="overwriteClear" connectionId="463" xr16:uid="{00000000-0016-0000-0000-00005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7" backgroundRefresh="0" growShrinkType="overwriteClear" connectionId="320" xr16:uid="{00000000-0016-0000-0000-0000C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9" backgroundRefresh="0" growShrinkType="overwriteClear" connectionId="511" xr16:uid="{00000000-0016-0000-0000-00008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3" backgroundRefresh="0" growShrinkType="overwriteClear" connectionId="361" xr16:uid="{00000000-0016-0000-0000-0000B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1" backgroundRefresh="0" growShrinkType="overwriteClear" connectionId="425" xr16:uid="{00000000-0016-0000-0000-0000F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7" backgroundRefresh="0" growShrinkType="overwriteClear" connectionId="676" xr16:uid="{00000000-0016-0000-0000-0000E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6" backgroundRefresh="0" growShrinkType="overwriteClear" connectionId="386" xr16:uid="{00000000-0016-0000-0000-00002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5" backgroundRefresh="0" growShrinkType="overwriteClear" connectionId="307" xr16:uid="{00000000-0016-0000-0000-0000A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8" backgroundRefresh="0" growShrinkType="overwriteClear" connectionId="413" xr16:uid="{00000000-0016-0000-0000-0000E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9" backgroundRefresh="0" growShrinkType="overwriteClear" connectionId="170" xr16:uid="{00000000-0016-0000-0000-0000C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7" backgroundRefresh="0" growShrinkType="overwriteClear" connectionId="207" xr16:uid="{00000000-0016-0000-0000-0000E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9" backgroundRefresh="0" growShrinkType="overwriteClear" connectionId="281" xr16:uid="{00000000-0016-0000-0000-00007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" backgroundRefresh="0" growShrinkType="overwriteClear" connectionId="127" xr16:uid="{00000000-0016-0000-0000-00006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5" backgroundRefresh="0" growShrinkType="overwriteClear" connectionId="363" xr16:uid="{00000000-0016-0000-0000-00000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0" backgroundRefresh="0" growShrinkType="overwriteClear" connectionId="180" xr16:uid="{00000000-0016-0000-0000-0000D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backgroundRefresh="0" growShrinkType="overwriteClear" connectionId="82" xr16:uid="{00000000-0016-0000-0000-00009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2" backgroundRefresh="0" growShrinkType="overwriteClear" connectionId="37" xr16:uid="{00000000-0016-0000-0000-0000D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8" backgroundRefresh="0" growShrinkType="overwriteClear" connectionId="759" xr16:uid="{00000000-0016-0000-0000-0000D1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4" backgroundRefresh="0" growShrinkType="overwriteClear" connectionId="793" xr16:uid="{00000000-0016-0000-0000-00006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1" backgroundRefresh="0" growShrinkType="overwriteClear" connectionId="325" xr16:uid="{00000000-0016-0000-0000-00005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4" backgroundRefresh="0" growShrinkType="overwriteClear" connectionId="47" xr16:uid="{00000000-0016-0000-0000-00007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9" backgroundRefresh="0" growShrinkType="overwriteClear" connectionId="633" xr16:uid="{00000000-0016-0000-0000-0000B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7" backgroundRefresh="0" growShrinkType="overwriteClear" connectionId="709" xr16:uid="{00000000-0016-0000-0000-00006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4" backgroundRefresh="0" growShrinkType="overwriteClear" connectionId="306" xr16:uid="{00000000-0016-0000-0000-00000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0" backgroundRefresh="0" growShrinkType="overwriteClear" connectionId="545" xr16:uid="{00000000-0016-0000-0000-0000E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4" backgroundRefresh="0" growShrinkType="overwriteClear" connectionId="733" xr16:uid="{00000000-0016-0000-0000-0000CE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5" backgroundRefresh="0" growShrinkType="overwriteClear" connectionId="229" xr16:uid="{00000000-0016-0000-0000-0000A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7" backgroundRefresh="0" growShrinkType="overwriteClear" connectionId="331" xr16:uid="{00000000-0016-0000-0000-0000B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4" backgroundRefresh="0" growShrinkType="overwriteClear" connectionId="717" xr16:uid="{00000000-0016-0000-0000-00008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queryTable" Target="../queryTables/queryTable115.xml"/><Relationship Id="rId671" Type="http://schemas.openxmlformats.org/officeDocument/2006/relationships/queryTable" Target="../queryTables/queryTable669.xml"/><Relationship Id="rId769" Type="http://schemas.openxmlformats.org/officeDocument/2006/relationships/queryTable" Target="../queryTables/queryTable767.xml"/><Relationship Id="rId21" Type="http://schemas.openxmlformats.org/officeDocument/2006/relationships/queryTable" Target="../queryTables/queryTable19.xml"/><Relationship Id="rId324" Type="http://schemas.openxmlformats.org/officeDocument/2006/relationships/queryTable" Target="../queryTables/queryTable322.xml"/><Relationship Id="rId531" Type="http://schemas.openxmlformats.org/officeDocument/2006/relationships/queryTable" Target="../queryTables/queryTable529.xml"/><Relationship Id="rId629" Type="http://schemas.openxmlformats.org/officeDocument/2006/relationships/queryTable" Target="../queryTables/queryTable627.xml"/><Relationship Id="rId170" Type="http://schemas.openxmlformats.org/officeDocument/2006/relationships/queryTable" Target="../queryTables/queryTable168.xml"/><Relationship Id="rId268" Type="http://schemas.openxmlformats.org/officeDocument/2006/relationships/queryTable" Target="../queryTables/queryTable266.xml"/><Relationship Id="rId475" Type="http://schemas.openxmlformats.org/officeDocument/2006/relationships/queryTable" Target="../queryTables/queryTable473.xml"/><Relationship Id="rId682" Type="http://schemas.openxmlformats.org/officeDocument/2006/relationships/queryTable" Target="../queryTables/queryTable680.xml"/><Relationship Id="rId32" Type="http://schemas.openxmlformats.org/officeDocument/2006/relationships/queryTable" Target="../queryTables/queryTable30.xml"/><Relationship Id="rId128" Type="http://schemas.openxmlformats.org/officeDocument/2006/relationships/queryTable" Target="../queryTables/queryTable126.xml"/><Relationship Id="rId335" Type="http://schemas.openxmlformats.org/officeDocument/2006/relationships/queryTable" Target="../queryTables/queryTable333.xml"/><Relationship Id="rId542" Type="http://schemas.openxmlformats.org/officeDocument/2006/relationships/queryTable" Target="../queryTables/queryTable540.xml"/><Relationship Id="rId181" Type="http://schemas.openxmlformats.org/officeDocument/2006/relationships/queryTable" Target="../queryTables/queryTable179.xml"/><Relationship Id="rId402" Type="http://schemas.openxmlformats.org/officeDocument/2006/relationships/queryTable" Target="../queryTables/queryTable400.xml"/><Relationship Id="rId279" Type="http://schemas.openxmlformats.org/officeDocument/2006/relationships/queryTable" Target="../queryTables/queryTable277.xml"/><Relationship Id="rId486" Type="http://schemas.openxmlformats.org/officeDocument/2006/relationships/queryTable" Target="../queryTables/queryTable484.xml"/><Relationship Id="rId693" Type="http://schemas.openxmlformats.org/officeDocument/2006/relationships/queryTable" Target="../queryTables/queryTable691.xml"/><Relationship Id="rId707" Type="http://schemas.openxmlformats.org/officeDocument/2006/relationships/queryTable" Target="../queryTables/queryTable705.xml"/><Relationship Id="rId43" Type="http://schemas.openxmlformats.org/officeDocument/2006/relationships/queryTable" Target="../queryTables/queryTable41.xml"/><Relationship Id="rId139" Type="http://schemas.openxmlformats.org/officeDocument/2006/relationships/queryTable" Target="../queryTables/queryTable137.xml"/><Relationship Id="rId346" Type="http://schemas.openxmlformats.org/officeDocument/2006/relationships/queryTable" Target="../queryTables/queryTable344.xml"/><Relationship Id="rId553" Type="http://schemas.openxmlformats.org/officeDocument/2006/relationships/queryTable" Target="../queryTables/queryTable551.xml"/><Relationship Id="rId760" Type="http://schemas.openxmlformats.org/officeDocument/2006/relationships/queryTable" Target="../queryTables/queryTable758.xml"/><Relationship Id="rId192" Type="http://schemas.openxmlformats.org/officeDocument/2006/relationships/queryTable" Target="../queryTables/queryTable190.xml"/><Relationship Id="rId206" Type="http://schemas.openxmlformats.org/officeDocument/2006/relationships/queryTable" Target="../queryTables/queryTable204.xml"/><Relationship Id="rId413" Type="http://schemas.openxmlformats.org/officeDocument/2006/relationships/queryTable" Target="../queryTables/queryTable411.xml"/><Relationship Id="rId497" Type="http://schemas.openxmlformats.org/officeDocument/2006/relationships/queryTable" Target="../queryTables/queryTable495.xml"/><Relationship Id="rId620" Type="http://schemas.openxmlformats.org/officeDocument/2006/relationships/queryTable" Target="../queryTables/queryTable618.xml"/><Relationship Id="rId718" Type="http://schemas.openxmlformats.org/officeDocument/2006/relationships/queryTable" Target="../queryTables/queryTable716.xml"/><Relationship Id="rId357" Type="http://schemas.openxmlformats.org/officeDocument/2006/relationships/queryTable" Target="../queryTables/queryTable355.xml"/><Relationship Id="rId54" Type="http://schemas.openxmlformats.org/officeDocument/2006/relationships/queryTable" Target="../queryTables/queryTable52.xml"/><Relationship Id="rId217" Type="http://schemas.openxmlformats.org/officeDocument/2006/relationships/queryTable" Target="../queryTables/queryTable215.xml"/><Relationship Id="rId564" Type="http://schemas.openxmlformats.org/officeDocument/2006/relationships/queryTable" Target="../queryTables/queryTable562.xml"/><Relationship Id="rId771" Type="http://schemas.openxmlformats.org/officeDocument/2006/relationships/queryTable" Target="../queryTables/queryTable769.xml"/><Relationship Id="rId424" Type="http://schemas.openxmlformats.org/officeDocument/2006/relationships/queryTable" Target="../queryTables/queryTable422.xml"/><Relationship Id="rId631" Type="http://schemas.openxmlformats.org/officeDocument/2006/relationships/queryTable" Target="../queryTables/queryTable629.xml"/><Relationship Id="rId729" Type="http://schemas.openxmlformats.org/officeDocument/2006/relationships/queryTable" Target="../queryTables/queryTable727.xml"/><Relationship Id="rId270" Type="http://schemas.openxmlformats.org/officeDocument/2006/relationships/queryTable" Target="../queryTables/queryTable268.xml"/><Relationship Id="rId65" Type="http://schemas.openxmlformats.org/officeDocument/2006/relationships/queryTable" Target="../queryTables/queryTable63.xml"/><Relationship Id="rId130" Type="http://schemas.openxmlformats.org/officeDocument/2006/relationships/queryTable" Target="../queryTables/queryTable128.xml"/><Relationship Id="rId368" Type="http://schemas.openxmlformats.org/officeDocument/2006/relationships/queryTable" Target="../queryTables/queryTable366.xml"/><Relationship Id="rId575" Type="http://schemas.openxmlformats.org/officeDocument/2006/relationships/queryTable" Target="../queryTables/queryTable573.xml"/><Relationship Id="rId782" Type="http://schemas.openxmlformats.org/officeDocument/2006/relationships/queryTable" Target="../queryTables/queryTable780.xml"/><Relationship Id="rId228" Type="http://schemas.openxmlformats.org/officeDocument/2006/relationships/queryTable" Target="../queryTables/queryTable226.xml"/><Relationship Id="rId435" Type="http://schemas.openxmlformats.org/officeDocument/2006/relationships/queryTable" Target="../queryTables/queryTable433.xml"/><Relationship Id="rId642" Type="http://schemas.openxmlformats.org/officeDocument/2006/relationships/queryTable" Target="../queryTables/queryTable640.xml"/><Relationship Id="rId281" Type="http://schemas.openxmlformats.org/officeDocument/2006/relationships/queryTable" Target="../queryTables/queryTable279.xml"/><Relationship Id="rId502" Type="http://schemas.openxmlformats.org/officeDocument/2006/relationships/queryTable" Target="../queryTables/queryTable500.xml"/><Relationship Id="rId76" Type="http://schemas.openxmlformats.org/officeDocument/2006/relationships/queryTable" Target="../queryTables/queryTable74.xml"/><Relationship Id="rId141" Type="http://schemas.openxmlformats.org/officeDocument/2006/relationships/queryTable" Target="../queryTables/queryTable139.xml"/><Relationship Id="rId379" Type="http://schemas.openxmlformats.org/officeDocument/2006/relationships/queryTable" Target="../queryTables/queryTable377.xml"/><Relationship Id="rId586" Type="http://schemas.openxmlformats.org/officeDocument/2006/relationships/queryTable" Target="../queryTables/queryTable584.xml"/><Relationship Id="rId793" Type="http://schemas.openxmlformats.org/officeDocument/2006/relationships/queryTable" Target="../queryTables/queryTable791.xml"/><Relationship Id="rId7" Type="http://schemas.openxmlformats.org/officeDocument/2006/relationships/queryTable" Target="../queryTables/queryTable5.xml"/><Relationship Id="rId239" Type="http://schemas.openxmlformats.org/officeDocument/2006/relationships/queryTable" Target="../queryTables/queryTable237.xml"/><Relationship Id="rId446" Type="http://schemas.openxmlformats.org/officeDocument/2006/relationships/queryTable" Target="../queryTables/queryTable444.xml"/><Relationship Id="rId653" Type="http://schemas.openxmlformats.org/officeDocument/2006/relationships/queryTable" Target="../queryTables/queryTable651.xml"/><Relationship Id="rId292" Type="http://schemas.openxmlformats.org/officeDocument/2006/relationships/queryTable" Target="../queryTables/queryTable290.xml"/><Relationship Id="rId306" Type="http://schemas.openxmlformats.org/officeDocument/2006/relationships/queryTable" Target="../queryTables/queryTable304.xml"/><Relationship Id="rId87" Type="http://schemas.openxmlformats.org/officeDocument/2006/relationships/queryTable" Target="../queryTables/queryTable85.xml"/><Relationship Id="rId513" Type="http://schemas.openxmlformats.org/officeDocument/2006/relationships/queryTable" Target="../queryTables/queryTable511.xml"/><Relationship Id="rId597" Type="http://schemas.openxmlformats.org/officeDocument/2006/relationships/queryTable" Target="../queryTables/queryTable595.xml"/><Relationship Id="rId720" Type="http://schemas.openxmlformats.org/officeDocument/2006/relationships/queryTable" Target="../queryTables/queryTable718.xml"/><Relationship Id="rId152" Type="http://schemas.openxmlformats.org/officeDocument/2006/relationships/queryTable" Target="../queryTables/queryTable150.xml"/><Relationship Id="rId457" Type="http://schemas.openxmlformats.org/officeDocument/2006/relationships/queryTable" Target="../queryTables/queryTable455.xml"/><Relationship Id="rId664" Type="http://schemas.openxmlformats.org/officeDocument/2006/relationships/queryTable" Target="../queryTables/queryTable662.xml"/><Relationship Id="rId14" Type="http://schemas.openxmlformats.org/officeDocument/2006/relationships/queryTable" Target="../queryTables/queryTable12.xml"/><Relationship Id="rId317" Type="http://schemas.openxmlformats.org/officeDocument/2006/relationships/queryTable" Target="../queryTables/queryTable315.xml"/><Relationship Id="rId524" Type="http://schemas.openxmlformats.org/officeDocument/2006/relationships/queryTable" Target="../queryTables/queryTable522.xml"/><Relationship Id="rId731" Type="http://schemas.openxmlformats.org/officeDocument/2006/relationships/queryTable" Target="../queryTables/queryTable729.xml"/><Relationship Id="rId98" Type="http://schemas.openxmlformats.org/officeDocument/2006/relationships/queryTable" Target="../queryTables/queryTable96.xml"/><Relationship Id="rId163" Type="http://schemas.openxmlformats.org/officeDocument/2006/relationships/queryTable" Target="../queryTables/queryTable161.xml"/><Relationship Id="rId370" Type="http://schemas.openxmlformats.org/officeDocument/2006/relationships/queryTable" Target="../queryTables/queryTable368.xml"/><Relationship Id="rId230" Type="http://schemas.openxmlformats.org/officeDocument/2006/relationships/queryTable" Target="../queryTables/queryTable228.xml"/><Relationship Id="rId468" Type="http://schemas.openxmlformats.org/officeDocument/2006/relationships/queryTable" Target="../queryTables/queryTable466.xml"/><Relationship Id="rId675" Type="http://schemas.openxmlformats.org/officeDocument/2006/relationships/queryTable" Target="../queryTables/queryTable673.xml"/><Relationship Id="rId25" Type="http://schemas.openxmlformats.org/officeDocument/2006/relationships/queryTable" Target="../queryTables/queryTable23.xml"/><Relationship Id="rId328" Type="http://schemas.openxmlformats.org/officeDocument/2006/relationships/queryTable" Target="../queryTables/queryTable326.xml"/><Relationship Id="rId535" Type="http://schemas.openxmlformats.org/officeDocument/2006/relationships/queryTable" Target="../queryTables/queryTable533.xml"/><Relationship Id="rId742" Type="http://schemas.openxmlformats.org/officeDocument/2006/relationships/queryTable" Target="../queryTables/queryTable740.xml"/><Relationship Id="rId174" Type="http://schemas.openxmlformats.org/officeDocument/2006/relationships/queryTable" Target="../queryTables/queryTable172.xml"/><Relationship Id="rId381" Type="http://schemas.openxmlformats.org/officeDocument/2006/relationships/queryTable" Target="../queryTables/queryTable379.xml"/><Relationship Id="rId602" Type="http://schemas.openxmlformats.org/officeDocument/2006/relationships/queryTable" Target="../queryTables/queryTable600.xml"/><Relationship Id="rId241" Type="http://schemas.openxmlformats.org/officeDocument/2006/relationships/queryTable" Target="../queryTables/queryTable239.xml"/><Relationship Id="rId479" Type="http://schemas.openxmlformats.org/officeDocument/2006/relationships/queryTable" Target="../queryTables/queryTable477.xml"/><Relationship Id="rId686" Type="http://schemas.openxmlformats.org/officeDocument/2006/relationships/queryTable" Target="../queryTables/queryTable684.xml"/><Relationship Id="rId36" Type="http://schemas.openxmlformats.org/officeDocument/2006/relationships/queryTable" Target="../queryTables/queryTable34.xml"/><Relationship Id="rId339" Type="http://schemas.openxmlformats.org/officeDocument/2006/relationships/queryTable" Target="../queryTables/queryTable337.xml"/><Relationship Id="rId546" Type="http://schemas.openxmlformats.org/officeDocument/2006/relationships/queryTable" Target="../queryTables/queryTable544.xml"/><Relationship Id="rId753" Type="http://schemas.openxmlformats.org/officeDocument/2006/relationships/queryTable" Target="../queryTables/queryTable751.xml"/><Relationship Id="rId101" Type="http://schemas.openxmlformats.org/officeDocument/2006/relationships/queryTable" Target="../queryTables/queryTable99.xml"/><Relationship Id="rId185" Type="http://schemas.openxmlformats.org/officeDocument/2006/relationships/queryTable" Target="../queryTables/queryTable183.xml"/><Relationship Id="rId406" Type="http://schemas.openxmlformats.org/officeDocument/2006/relationships/queryTable" Target="../queryTables/queryTable404.xml"/><Relationship Id="rId392" Type="http://schemas.openxmlformats.org/officeDocument/2006/relationships/queryTable" Target="../queryTables/queryTable390.xml"/><Relationship Id="rId613" Type="http://schemas.openxmlformats.org/officeDocument/2006/relationships/queryTable" Target="../queryTables/queryTable611.xml"/><Relationship Id="rId697" Type="http://schemas.openxmlformats.org/officeDocument/2006/relationships/queryTable" Target="../queryTables/queryTable695.xml"/><Relationship Id="rId252" Type="http://schemas.openxmlformats.org/officeDocument/2006/relationships/queryTable" Target="../queryTables/queryTable250.xml"/><Relationship Id="rId47" Type="http://schemas.openxmlformats.org/officeDocument/2006/relationships/queryTable" Target="../queryTables/queryTable45.xml"/><Relationship Id="rId112" Type="http://schemas.openxmlformats.org/officeDocument/2006/relationships/queryTable" Target="../queryTables/queryTable110.xml"/><Relationship Id="rId557" Type="http://schemas.openxmlformats.org/officeDocument/2006/relationships/queryTable" Target="../queryTables/queryTable555.xml"/><Relationship Id="rId764" Type="http://schemas.openxmlformats.org/officeDocument/2006/relationships/queryTable" Target="../queryTables/queryTable762.xml"/><Relationship Id="rId196" Type="http://schemas.openxmlformats.org/officeDocument/2006/relationships/queryTable" Target="../queryTables/queryTable194.xml"/><Relationship Id="rId417" Type="http://schemas.openxmlformats.org/officeDocument/2006/relationships/queryTable" Target="../queryTables/queryTable415.xml"/><Relationship Id="rId624" Type="http://schemas.openxmlformats.org/officeDocument/2006/relationships/queryTable" Target="../queryTables/queryTable622.xml"/><Relationship Id="rId263" Type="http://schemas.openxmlformats.org/officeDocument/2006/relationships/queryTable" Target="../queryTables/queryTable261.xml"/><Relationship Id="rId470" Type="http://schemas.openxmlformats.org/officeDocument/2006/relationships/queryTable" Target="../queryTables/queryTable468.xml"/><Relationship Id="rId58" Type="http://schemas.openxmlformats.org/officeDocument/2006/relationships/queryTable" Target="../queryTables/queryTable56.xml"/><Relationship Id="rId123" Type="http://schemas.openxmlformats.org/officeDocument/2006/relationships/queryTable" Target="../queryTables/queryTable121.xml"/><Relationship Id="rId330" Type="http://schemas.openxmlformats.org/officeDocument/2006/relationships/queryTable" Target="../queryTables/queryTable328.xml"/><Relationship Id="rId568" Type="http://schemas.openxmlformats.org/officeDocument/2006/relationships/queryTable" Target="../queryTables/queryTable566.xml"/><Relationship Id="rId775" Type="http://schemas.openxmlformats.org/officeDocument/2006/relationships/queryTable" Target="../queryTables/queryTable773.xml"/><Relationship Id="rId428" Type="http://schemas.openxmlformats.org/officeDocument/2006/relationships/queryTable" Target="../queryTables/queryTable426.xml"/><Relationship Id="rId635" Type="http://schemas.openxmlformats.org/officeDocument/2006/relationships/queryTable" Target="../queryTables/queryTable633.xml"/><Relationship Id="rId274" Type="http://schemas.openxmlformats.org/officeDocument/2006/relationships/queryTable" Target="../queryTables/queryTable272.xml"/><Relationship Id="rId481" Type="http://schemas.openxmlformats.org/officeDocument/2006/relationships/queryTable" Target="../queryTables/queryTable479.xml"/><Relationship Id="rId702" Type="http://schemas.openxmlformats.org/officeDocument/2006/relationships/queryTable" Target="../queryTables/queryTable700.xml"/><Relationship Id="rId69" Type="http://schemas.openxmlformats.org/officeDocument/2006/relationships/queryTable" Target="../queryTables/queryTable67.xml"/><Relationship Id="rId134" Type="http://schemas.openxmlformats.org/officeDocument/2006/relationships/queryTable" Target="../queryTables/queryTable132.xml"/><Relationship Id="rId579" Type="http://schemas.openxmlformats.org/officeDocument/2006/relationships/queryTable" Target="../queryTables/queryTable577.xml"/><Relationship Id="rId786" Type="http://schemas.openxmlformats.org/officeDocument/2006/relationships/queryTable" Target="../queryTables/queryTable784.xml"/><Relationship Id="rId341" Type="http://schemas.openxmlformats.org/officeDocument/2006/relationships/queryTable" Target="../queryTables/queryTable339.xml"/><Relationship Id="rId439" Type="http://schemas.openxmlformats.org/officeDocument/2006/relationships/queryTable" Target="../queryTables/queryTable437.xml"/><Relationship Id="rId646" Type="http://schemas.openxmlformats.org/officeDocument/2006/relationships/queryTable" Target="../queryTables/queryTable644.xml"/><Relationship Id="rId201" Type="http://schemas.openxmlformats.org/officeDocument/2006/relationships/queryTable" Target="../queryTables/queryTable199.xml"/><Relationship Id="rId285" Type="http://schemas.openxmlformats.org/officeDocument/2006/relationships/queryTable" Target="../queryTables/queryTable283.xml"/><Relationship Id="rId506" Type="http://schemas.openxmlformats.org/officeDocument/2006/relationships/queryTable" Target="../queryTables/queryTable504.xml"/><Relationship Id="rId492" Type="http://schemas.openxmlformats.org/officeDocument/2006/relationships/queryTable" Target="../queryTables/queryTable490.xml"/><Relationship Id="rId713" Type="http://schemas.openxmlformats.org/officeDocument/2006/relationships/queryTable" Target="../queryTables/queryTable711.xml"/><Relationship Id="rId797" Type="http://schemas.openxmlformats.org/officeDocument/2006/relationships/queryTable" Target="../queryTables/queryTable795.xml"/><Relationship Id="rId145" Type="http://schemas.openxmlformats.org/officeDocument/2006/relationships/queryTable" Target="../queryTables/queryTable143.xml"/><Relationship Id="rId352" Type="http://schemas.openxmlformats.org/officeDocument/2006/relationships/queryTable" Target="../queryTables/queryTable350.xml"/><Relationship Id="rId212" Type="http://schemas.openxmlformats.org/officeDocument/2006/relationships/queryTable" Target="../queryTables/queryTable210.xml"/><Relationship Id="rId657" Type="http://schemas.openxmlformats.org/officeDocument/2006/relationships/queryTable" Target="../queryTables/queryTable655.xml"/><Relationship Id="rId296" Type="http://schemas.openxmlformats.org/officeDocument/2006/relationships/queryTable" Target="../queryTables/queryTable294.xml"/><Relationship Id="rId517" Type="http://schemas.openxmlformats.org/officeDocument/2006/relationships/queryTable" Target="../queryTables/queryTable515.xml"/><Relationship Id="rId724" Type="http://schemas.openxmlformats.org/officeDocument/2006/relationships/queryTable" Target="../queryTables/queryTable722.xml"/><Relationship Id="rId60" Type="http://schemas.openxmlformats.org/officeDocument/2006/relationships/queryTable" Target="../queryTables/queryTable58.xml"/><Relationship Id="rId156" Type="http://schemas.openxmlformats.org/officeDocument/2006/relationships/queryTable" Target="../queryTables/queryTable154.xml"/><Relationship Id="rId363" Type="http://schemas.openxmlformats.org/officeDocument/2006/relationships/queryTable" Target="../queryTables/queryTable361.xml"/><Relationship Id="rId570" Type="http://schemas.openxmlformats.org/officeDocument/2006/relationships/queryTable" Target="../queryTables/queryTable568.xml"/><Relationship Id="rId223" Type="http://schemas.openxmlformats.org/officeDocument/2006/relationships/queryTable" Target="../queryTables/queryTable221.xml"/><Relationship Id="rId430" Type="http://schemas.openxmlformats.org/officeDocument/2006/relationships/queryTable" Target="../queryTables/queryTable428.xml"/><Relationship Id="rId668" Type="http://schemas.openxmlformats.org/officeDocument/2006/relationships/queryTable" Target="../queryTables/queryTable666.xml"/><Relationship Id="rId18" Type="http://schemas.openxmlformats.org/officeDocument/2006/relationships/queryTable" Target="../queryTables/queryTable16.xml"/><Relationship Id="rId528" Type="http://schemas.openxmlformats.org/officeDocument/2006/relationships/queryTable" Target="../queryTables/queryTable526.xml"/><Relationship Id="rId735" Type="http://schemas.openxmlformats.org/officeDocument/2006/relationships/queryTable" Target="../queryTables/queryTable733.xml"/><Relationship Id="rId167" Type="http://schemas.openxmlformats.org/officeDocument/2006/relationships/queryTable" Target="../queryTables/queryTable165.xml"/><Relationship Id="rId374" Type="http://schemas.openxmlformats.org/officeDocument/2006/relationships/queryTable" Target="../queryTables/queryTable372.xml"/><Relationship Id="rId581" Type="http://schemas.openxmlformats.org/officeDocument/2006/relationships/queryTable" Target="../queryTables/queryTable579.xml"/><Relationship Id="rId71" Type="http://schemas.openxmlformats.org/officeDocument/2006/relationships/queryTable" Target="../queryTables/queryTable69.xml"/><Relationship Id="rId234" Type="http://schemas.openxmlformats.org/officeDocument/2006/relationships/queryTable" Target="../queryTables/queryTable232.xml"/><Relationship Id="rId679" Type="http://schemas.openxmlformats.org/officeDocument/2006/relationships/queryTable" Target="../queryTables/queryTable677.xml"/><Relationship Id="rId2" Type="http://schemas.openxmlformats.org/officeDocument/2006/relationships/vmlDrawing" Target="../drawings/vmlDrawing1.vml"/><Relationship Id="rId29" Type="http://schemas.openxmlformats.org/officeDocument/2006/relationships/queryTable" Target="../queryTables/queryTable27.xml"/><Relationship Id="rId441" Type="http://schemas.openxmlformats.org/officeDocument/2006/relationships/queryTable" Target="../queryTables/queryTable439.xml"/><Relationship Id="rId539" Type="http://schemas.openxmlformats.org/officeDocument/2006/relationships/queryTable" Target="../queryTables/queryTable537.xml"/><Relationship Id="rId746" Type="http://schemas.openxmlformats.org/officeDocument/2006/relationships/queryTable" Target="../queryTables/queryTable744.xml"/><Relationship Id="rId178" Type="http://schemas.openxmlformats.org/officeDocument/2006/relationships/queryTable" Target="../queryTables/queryTable176.xml"/><Relationship Id="rId301" Type="http://schemas.openxmlformats.org/officeDocument/2006/relationships/queryTable" Target="../queryTables/queryTable299.xml"/><Relationship Id="rId82" Type="http://schemas.openxmlformats.org/officeDocument/2006/relationships/queryTable" Target="../queryTables/queryTable80.xml"/><Relationship Id="rId385" Type="http://schemas.openxmlformats.org/officeDocument/2006/relationships/queryTable" Target="../queryTables/queryTable383.xml"/><Relationship Id="rId592" Type="http://schemas.openxmlformats.org/officeDocument/2006/relationships/queryTable" Target="../queryTables/queryTable590.xml"/><Relationship Id="rId606" Type="http://schemas.openxmlformats.org/officeDocument/2006/relationships/queryTable" Target="../queryTables/queryTable604.xml"/><Relationship Id="rId245" Type="http://schemas.openxmlformats.org/officeDocument/2006/relationships/queryTable" Target="../queryTables/queryTable243.xml"/><Relationship Id="rId452" Type="http://schemas.openxmlformats.org/officeDocument/2006/relationships/queryTable" Target="../queryTables/queryTable450.xml"/><Relationship Id="rId105" Type="http://schemas.openxmlformats.org/officeDocument/2006/relationships/queryTable" Target="../queryTables/queryTable103.xml"/><Relationship Id="rId312" Type="http://schemas.openxmlformats.org/officeDocument/2006/relationships/queryTable" Target="../queryTables/queryTable310.xml"/><Relationship Id="rId757" Type="http://schemas.openxmlformats.org/officeDocument/2006/relationships/queryTable" Target="../queryTables/queryTable755.xml"/><Relationship Id="rId93" Type="http://schemas.openxmlformats.org/officeDocument/2006/relationships/queryTable" Target="../queryTables/queryTable91.xml"/><Relationship Id="rId189" Type="http://schemas.openxmlformats.org/officeDocument/2006/relationships/queryTable" Target="../queryTables/queryTable187.xml"/><Relationship Id="rId396" Type="http://schemas.openxmlformats.org/officeDocument/2006/relationships/queryTable" Target="../queryTables/queryTable394.xml"/><Relationship Id="rId617" Type="http://schemas.openxmlformats.org/officeDocument/2006/relationships/queryTable" Target="../queryTables/queryTable615.xml"/><Relationship Id="rId256" Type="http://schemas.openxmlformats.org/officeDocument/2006/relationships/queryTable" Target="../queryTables/queryTable254.xml"/><Relationship Id="rId463" Type="http://schemas.openxmlformats.org/officeDocument/2006/relationships/queryTable" Target="../queryTables/queryTable461.xml"/><Relationship Id="rId670" Type="http://schemas.openxmlformats.org/officeDocument/2006/relationships/queryTable" Target="../queryTables/queryTable668.xml"/><Relationship Id="rId116" Type="http://schemas.openxmlformats.org/officeDocument/2006/relationships/queryTable" Target="../queryTables/queryTable114.xml"/><Relationship Id="rId323" Type="http://schemas.openxmlformats.org/officeDocument/2006/relationships/queryTable" Target="../queryTables/queryTable321.xml"/><Relationship Id="rId530" Type="http://schemas.openxmlformats.org/officeDocument/2006/relationships/queryTable" Target="../queryTables/queryTable528.xml"/><Relationship Id="rId768" Type="http://schemas.openxmlformats.org/officeDocument/2006/relationships/queryTable" Target="../queryTables/queryTable766.xml"/><Relationship Id="rId20" Type="http://schemas.openxmlformats.org/officeDocument/2006/relationships/queryTable" Target="../queryTables/queryTable18.xml"/><Relationship Id="rId628" Type="http://schemas.openxmlformats.org/officeDocument/2006/relationships/queryTable" Target="../queryTables/queryTable626.xml"/><Relationship Id="rId267" Type="http://schemas.openxmlformats.org/officeDocument/2006/relationships/queryTable" Target="../queryTables/queryTable265.xml"/><Relationship Id="rId474" Type="http://schemas.openxmlformats.org/officeDocument/2006/relationships/queryTable" Target="../queryTables/queryTable472.xml"/><Relationship Id="rId127" Type="http://schemas.openxmlformats.org/officeDocument/2006/relationships/queryTable" Target="../queryTables/queryTable125.xml"/><Relationship Id="rId681" Type="http://schemas.openxmlformats.org/officeDocument/2006/relationships/queryTable" Target="../queryTables/queryTable679.xml"/><Relationship Id="rId779" Type="http://schemas.openxmlformats.org/officeDocument/2006/relationships/queryTable" Target="../queryTables/queryTable777.xml"/><Relationship Id="rId31" Type="http://schemas.openxmlformats.org/officeDocument/2006/relationships/queryTable" Target="../queryTables/queryTable29.xml"/><Relationship Id="rId334" Type="http://schemas.openxmlformats.org/officeDocument/2006/relationships/queryTable" Target="../queryTables/queryTable332.xml"/><Relationship Id="rId541" Type="http://schemas.openxmlformats.org/officeDocument/2006/relationships/queryTable" Target="../queryTables/queryTable539.xml"/><Relationship Id="rId639" Type="http://schemas.openxmlformats.org/officeDocument/2006/relationships/queryTable" Target="../queryTables/queryTable637.xml"/><Relationship Id="rId180" Type="http://schemas.openxmlformats.org/officeDocument/2006/relationships/queryTable" Target="../queryTables/queryTable178.xml"/><Relationship Id="rId278" Type="http://schemas.openxmlformats.org/officeDocument/2006/relationships/queryTable" Target="../queryTables/queryTable276.xml"/><Relationship Id="rId401" Type="http://schemas.openxmlformats.org/officeDocument/2006/relationships/queryTable" Target="../queryTables/queryTable399.xml"/><Relationship Id="rId485" Type="http://schemas.openxmlformats.org/officeDocument/2006/relationships/queryTable" Target="../queryTables/queryTable483.xml"/><Relationship Id="rId692" Type="http://schemas.openxmlformats.org/officeDocument/2006/relationships/queryTable" Target="../queryTables/queryTable690.xml"/><Relationship Id="rId706" Type="http://schemas.openxmlformats.org/officeDocument/2006/relationships/queryTable" Target="../queryTables/queryTable704.xml"/><Relationship Id="rId42" Type="http://schemas.openxmlformats.org/officeDocument/2006/relationships/queryTable" Target="../queryTables/queryTable40.xml"/><Relationship Id="rId138" Type="http://schemas.openxmlformats.org/officeDocument/2006/relationships/queryTable" Target="../queryTables/queryTable136.xml"/><Relationship Id="rId345" Type="http://schemas.openxmlformats.org/officeDocument/2006/relationships/queryTable" Target="../queryTables/queryTable343.xml"/><Relationship Id="rId552" Type="http://schemas.openxmlformats.org/officeDocument/2006/relationships/queryTable" Target="../queryTables/queryTable550.xml"/><Relationship Id="rId191" Type="http://schemas.openxmlformats.org/officeDocument/2006/relationships/queryTable" Target="../queryTables/queryTable189.xml"/><Relationship Id="rId205" Type="http://schemas.openxmlformats.org/officeDocument/2006/relationships/queryTable" Target="../queryTables/queryTable203.xml"/><Relationship Id="rId412" Type="http://schemas.openxmlformats.org/officeDocument/2006/relationships/queryTable" Target="../queryTables/queryTable410.xml"/><Relationship Id="rId289" Type="http://schemas.openxmlformats.org/officeDocument/2006/relationships/queryTable" Target="../queryTables/queryTable287.xml"/><Relationship Id="rId496" Type="http://schemas.openxmlformats.org/officeDocument/2006/relationships/queryTable" Target="../queryTables/queryTable494.xml"/><Relationship Id="rId717" Type="http://schemas.openxmlformats.org/officeDocument/2006/relationships/queryTable" Target="../queryTables/queryTable715.xml"/><Relationship Id="rId53" Type="http://schemas.openxmlformats.org/officeDocument/2006/relationships/queryTable" Target="../queryTables/queryTable51.xml"/><Relationship Id="rId149" Type="http://schemas.openxmlformats.org/officeDocument/2006/relationships/queryTable" Target="../queryTables/queryTable147.xml"/><Relationship Id="rId356" Type="http://schemas.openxmlformats.org/officeDocument/2006/relationships/queryTable" Target="../queryTables/queryTable354.xml"/><Relationship Id="rId563" Type="http://schemas.openxmlformats.org/officeDocument/2006/relationships/queryTable" Target="../queryTables/queryTable561.xml"/><Relationship Id="rId770" Type="http://schemas.openxmlformats.org/officeDocument/2006/relationships/queryTable" Target="../queryTables/queryTable768.xml"/><Relationship Id="rId216" Type="http://schemas.openxmlformats.org/officeDocument/2006/relationships/queryTable" Target="../queryTables/queryTable214.xml"/><Relationship Id="rId423" Type="http://schemas.openxmlformats.org/officeDocument/2006/relationships/queryTable" Target="../queryTables/queryTable421.xml"/><Relationship Id="rId630" Type="http://schemas.openxmlformats.org/officeDocument/2006/relationships/queryTable" Target="../queryTables/queryTable628.xml"/><Relationship Id="rId728" Type="http://schemas.openxmlformats.org/officeDocument/2006/relationships/queryTable" Target="../queryTables/queryTable726.xml"/><Relationship Id="rId64" Type="http://schemas.openxmlformats.org/officeDocument/2006/relationships/queryTable" Target="../queryTables/queryTable62.xml"/><Relationship Id="rId367" Type="http://schemas.openxmlformats.org/officeDocument/2006/relationships/queryTable" Target="../queryTables/queryTable365.xml"/><Relationship Id="rId574" Type="http://schemas.openxmlformats.org/officeDocument/2006/relationships/queryTable" Target="../queryTables/queryTable572.xml"/><Relationship Id="rId227" Type="http://schemas.openxmlformats.org/officeDocument/2006/relationships/queryTable" Target="../queryTables/queryTable225.xml"/><Relationship Id="rId781" Type="http://schemas.openxmlformats.org/officeDocument/2006/relationships/queryTable" Target="../queryTables/queryTable779.xml"/><Relationship Id="rId269" Type="http://schemas.openxmlformats.org/officeDocument/2006/relationships/queryTable" Target="../queryTables/queryTable267.xml"/><Relationship Id="rId434" Type="http://schemas.openxmlformats.org/officeDocument/2006/relationships/queryTable" Target="../queryTables/queryTable432.xml"/><Relationship Id="rId476" Type="http://schemas.openxmlformats.org/officeDocument/2006/relationships/queryTable" Target="../queryTables/queryTable474.xml"/><Relationship Id="rId641" Type="http://schemas.openxmlformats.org/officeDocument/2006/relationships/queryTable" Target="../queryTables/queryTable639.xml"/><Relationship Id="rId683" Type="http://schemas.openxmlformats.org/officeDocument/2006/relationships/queryTable" Target="../queryTables/queryTable681.xml"/><Relationship Id="rId739" Type="http://schemas.openxmlformats.org/officeDocument/2006/relationships/queryTable" Target="../queryTables/queryTable737.xml"/><Relationship Id="rId33" Type="http://schemas.openxmlformats.org/officeDocument/2006/relationships/queryTable" Target="../queryTables/queryTable31.xml"/><Relationship Id="rId129" Type="http://schemas.openxmlformats.org/officeDocument/2006/relationships/queryTable" Target="../queryTables/queryTable127.xml"/><Relationship Id="rId280" Type="http://schemas.openxmlformats.org/officeDocument/2006/relationships/queryTable" Target="../queryTables/queryTable278.xml"/><Relationship Id="rId336" Type="http://schemas.openxmlformats.org/officeDocument/2006/relationships/queryTable" Target="../queryTables/queryTable334.xml"/><Relationship Id="rId501" Type="http://schemas.openxmlformats.org/officeDocument/2006/relationships/queryTable" Target="../queryTables/queryTable499.xml"/><Relationship Id="rId543" Type="http://schemas.openxmlformats.org/officeDocument/2006/relationships/queryTable" Target="../queryTables/queryTable541.xml"/><Relationship Id="rId75" Type="http://schemas.openxmlformats.org/officeDocument/2006/relationships/queryTable" Target="../queryTables/queryTable73.xml"/><Relationship Id="rId140" Type="http://schemas.openxmlformats.org/officeDocument/2006/relationships/queryTable" Target="../queryTables/queryTable138.xml"/><Relationship Id="rId182" Type="http://schemas.openxmlformats.org/officeDocument/2006/relationships/queryTable" Target="../queryTables/queryTable180.xml"/><Relationship Id="rId378" Type="http://schemas.openxmlformats.org/officeDocument/2006/relationships/queryTable" Target="../queryTables/queryTable376.xml"/><Relationship Id="rId403" Type="http://schemas.openxmlformats.org/officeDocument/2006/relationships/queryTable" Target="../queryTables/queryTable401.xml"/><Relationship Id="rId585" Type="http://schemas.openxmlformats.org/officeDocument/2006/relationships/queryTable" Target="../queryTables/queryTable583.xml"/><Relationship Id="rId750" Type="http://schemas.openxmlformats.org/officeDocument/2006/relationships/queryTable" Target="../queryTables/queryTable748.xml"/><Relationship Id="rId792" Type="http://schemas.openxmlformats.org/officeDocument/2006/relationships/queryTable" Target="../queryTables/queryTable790.xml"/><Relationship Id="rId6" Type="http://schemas.openxmlformats.org/officeDocument/2006/relationships/queryTable" Target="../queryTables/queryTable4.xml"/><Relationship Id="rId238" Type="http://schemas.openxmlformats.org/officeDocument/2006/relationships/queryTable" Target="../queryTables/queryTable236.xml"/><Relationship Id="rId445" Type="http://schemas.openxmlformats.org/officeDocument/2006/relationships/queryTable" Target="../queryTables/queryTable443.xml"/><Relationship Id="rId487" Type="http://schemas.openxmlformats.org/officeDocument/2006/relationships/queryTable" Target="../queryTables/queryTable485.xml"/><Relationship Id="rId610" Type="http://schemas.openxmlformats.org/officeDocument/2006/relationships/queryTable" Target="../queryTables/queryTable608.xml"/><Relationship Id="rId652" Type="http://schemas.openxmlformats.org/officeDocument/2006/relationships/queryTable" Target="../queryTables/queryTable650.xml"/><Relationship Id="rId694" Type="http://schemas.openxmlformats.org/officeDocument/2006/relationships/queryTable" Target="../queryTables/queryTable692.xml"/><Relationship Id="rId708" Type="http://schemas.openxmlformats.org/officeDocument/2006/relationships/queryTable" Target="../queryTables/queryTable706.xml"/><Relationship Id="rId291" Type="http://schemas.openxmlformats.org/officeDocument/2006/relationships/queryTable" Target="../queryTables/queryTable289.xml"/><Relationship Id="rId305" Type="http://schemas.openxmlformats.org/officeDocument/2006/relationships/queryTable" Target="../queryTables/queryTable303.xml"/><Relationship Id="rId347" Type="http://schemas.openxmlformats.org/officeDocument/2006/relationships/queryTable" Target="../queryTables/queryTable345.xml"/><Relationship Id="rId512" Type="http://schemas.openxmlformats.org/officeDocument/2006/relationships/queryTable" Target="../queryTables/queryTable510.xml"/><Relationship Id="rId44" Type="http://schemas.openxmlformats.org/officeDocument/2006/relationships/queryTable" Target="../queryTables/queryTable42.xml"/><Relationship Id="rId86" Type="http://schemas.openxmlformats.org/officeDocument/2006/relationships/queryTable" Target="../queryTables/queryTable84.xml"/><Relationship Id="rId151" Type="http://schemas.openxmlformats.org/officeDocument/2006/relationships/queryTable" Target="../queryTables/queryTable149.xml"/><Relationship Id="rId389" Type="http://schemas.openxmlformats.org/officeDocument/2006/relationships/queryTable" Target="../queryTables/queryTable387.xml"/><Relationship Id="rId554" Type="http://schemas.openxmlformats.org/officeDocument/2006/relationships/queryTable" Target="../queryTables/queryTable552.xml"/><Relationship Id="rId596" Type="http://schemas.openxmlformats.org/officeDocument/2006/relationships/queryTable" Target="../queryTables/queryTable594.xml"/><Relationship Id="rId761" Type="http://schemas.openxmlformats.org/officeDocument/2006/relationships/queryTable" Target="../queryTables/queryTable759.xml"/><Relationship Id="rId193" Type="http://schemas.openxmlformats.org/officeDocument/2006/relationships/queryTable" Target="../queryTables/queryTable191.xml"/><Relationship Id="rId207" Type="http://schemas.openxmlformats.org/officeDocument/2006/relationships/queryTable" Target="../queryTables/queryTable205.xml"/><Relationship Id="rId249" Type="http://schemas.openxmlformats.org/officeDocument/2006/relationships/queryTable" Target="../queryTables/queryTable247.xml"/><Relationship Id="rId414" Type="http://schemas.openxmlformats.org/officeDocument/2006/relationships/queryTable" Target="../queryTables/queryTable412.xml"/><Relationship Id="rId456" Type="http://schemas.openxmlformats.org/officeDocument/2006/relationships/queryTable" Target="../queryTables/queryTable454.xml"/><Relationship Id="rId498" Type="http://schemas.openxmlformats.org/officeDocument/2006/relationships/queryTable" Target="../queryTables/queryTable496.xml"/><Relationship Id="rId621" Type="http://schemas.openxmlformats.org/officeDocument/2006/relationships/queryTable" Target="../queryTables/queryTable619.xml"/><Relationship Id="rId663" Type="http://schemas.openxmlformats.org/officeDocument/2006/relationships/queryTable" Target="../queryTables/queryTable661.xml"/><Relationship Id="rId13" Type="http://schemas.openxmlformats.org/officeDocument/2006/relationships/queryTable" Target="../queryTables/queryTable11.xml"/><Relationship Id="rId109" Type="http://schemas.openxmlformats.org/officeDocument/2006/relationships/queryTable" Target="../queryTables/queryTable107.xml"/><Relationship Id="rId260" Type="http://schemas.openxmlformats.org/officeDocument/2006/relationships/queryTable" Target="../queryTables/queryTable258.xml"/><Relationship Id="rId316" Type="http://schemas.openxmlformats.org/officeDocument/2006/relationships/queryTable" Target="../queryTables/queryTable314.xml"/><Relationship Id="rId523" Type="http://schemas.openxmlformats.org/officeDocument/2006/relationships/queryTable" Target="../queryTables/queryTable521.xml"/><Relationship Id="rId719" Type="http://schemas.openxmlformats.org/officeDocument/2006/relationships/queryTable" Target="../queryTables/queryTable717.xml"/><Relationship Id="rId55" Type="http://schemas.openxmlformats.org/officeDocument/2006/relationships/queryTable" Target="../queryTables/queryTable53.xml"/><Relationship Id="rId97" Type="http://schemas.openxmlformats.org/officeDocument/2006/relationships/queryTable" Target="../queryTables/queryTable95.xml"/><Relationship Id="rId120" Type="http://schemas.openxmlformats.org/officeDocument/2006/relationships/queryTable" Target="../queryTables/queryTable118.xml"/><Relationship Id="rId358" Type="http://schemas.openxmlformats.org/officeDocument/2006/relationships/queryTable" Target="../queryTables/queryTable356.xml"/><Relationship Id="rId565" Type="http://schemas.openxmlformats.org/officeDocument/2006/relationships/queryTable" Target="../queryTables/queryTable563.xml"/><Relationship Id="rId730" Type="http://schemas.openxmlformats.org/officeDocument/2006/relationships/queryTable" Target="../queryTables/queryTable728.xml"/><Relationship Id="rId772" Type="http://schemas.openxmlformats.org/officeDocument/2006/relationships/queryTable" Target="../queryTables/queryTable770.xml"/><Relationship Id="rId162" Type="http://schemas.openxmlformats.org/officeDocument/2006/relationships/queryTable" Target="../queryTables/queryTable160.xml"/><Relationship Id="rId218" Type="http://schemas.openxmlformats.org/officeDocument/2006/relationships/queryTable" Target="../queryTables/queryTable216.xml"/><Relationship Id="rId425" Type="http://schemas.openxmlformats.org/officeDocument/2006/relationships/queryTable" Target="../queryTables/queryTable423.xml"/><Relationship Id="rId467" Type="http://schemas.openxmlformats.org/officeDocument/2006/relationships/queryTable" Target="../queryTables/queryTable465.xml"/><Relationship Id="rId632" Type="http://schemas.openxmlformats.org/officeDocument/2006/relationships/queryTable" Target="../queryTables/queryTable630.xml"/><Relationship Id="rId271" Type="http://schemas.openxmlformats.org/officeDocument/2006/relationships/queryTable" Target="../queryTables/queryTable269.xml"/><Relationship Id="rId674" Type="http://schemas.openxmlformats.org/officeDocument/2006/relationships/queryTable" Target="../queryTables/queryTable672.xml"/><Relationship Id="rId24" Type="http://schemas.openxmlformats.org/officeDocument/2006/relationships/queryTable" Target="../queryTables/queryTable22.xml"/><Relationship Id="rId66" Type="http://schemas.openxmlformats.org/officeDocument/2006/relationships/queryTable" Target="../queryTables/queryTable64.xml"/><Relationship Id="rId131" Type="http://schemas.openxmlformats.org/officeDocument/2006/relationships/queryTable" Target="../queryTables/queryTable129.xml"/><Relationship Id="rId327" Type="http://schemas.openxmlformats.org/officeDocument/2006/relationships/queryTable" Target="../queryTables/queryTable325.xml"/><Relationship Id="rId369" Type="http://schemas.openxmlformats.org/officeDocument/2006/relationships/queryTable" Target="../queryTables/queryTable367.xml"/><Relationship Id="rId534" Type="http://schemas.openxmlformats.org/officeDocument/2006/relationships/queryTable" Target="../queryTables/queryTable532.xml"/><Relationship Id="rId576" Type="http://schemas.openxmlformats.org/officeDocument/2006/relationships/queryTable" Target="../queryTables/queryTable574.xml"/><Relationship Id="rId741" Type="http://schemas.openxmlformats.org/officeDocument/2006/relationships/queryTable" Target="../queryTables/queryTable739.xml"/><Relationship Id="rId783" Type="http://schemas.openxmlformats.org/officeDocument/2006/relationships/queryTable" Target="../queryTables/queryTable781.xml"/><Relationship Id="rId173" Type="http://schemas.openxmlformats.org/officeDocument/2006/relationships/queryTable" Target="../queryTables/queryTable171.xml"/><Relationship Id="rId229" Type="http://schemas.openxmlformats.org/officeDocument/2006/relationships/queryTable" Target="../queryTables/queryTable227.xml"/><Relationship Id="rId380" Type="http://schemas.openxmlformats.org/officeDocument/2006/relationships/queryTable" Target="../queryTables/queryTable378.xml"/><Relationship Id="rId436" Type="http://schemas.openxmlformats.org/officeDocument/2006/relationships/queryTable" Target="../queryTables/queryTable434.xml"/><Relationship Id="rId601" Type="http://schemas.openxmlformats.org/officeDocument/2006/relationships/queryTable" Target="../queryTables/queryTable599.xml"/><Relationship Id="rId643" Type="http://schemas.openxmlformats.org/officeDocument/2006/relationships/queryTable" Target="../queryTables/queryTable641.xml"/><Relationship Id="rId240" Type="http://schemas.openxmlformats.org/officeDocument/2006/relationships/queryTable" Target="../queryTables/queryTable238.xml"/><Relationship Id="rId478" Type="http://schemas.openxmlformats.org/officeDocument/2006/relationships/queryTable" Target="../queryTables/queryTable476.xml"/><Relationship Id="rId685" Type="http://schemas.openxmlformats.org/officeDocument/2006/relationships/queryTable" Target="../queryTables/queryTable683.xml"/><Relationship Id="rId35" Type="http://schemas.openxmlformats.org/officeDocument/2006/relationships/queryTable" Target="../queryTables/queryTable33.xml"/><Relationship Id="rId77" Type="http://schemas.openxmlformats.org/officeDocument/2006/relationships/queryTable" Target="../queryTables/queryTable75.xml"/><Relationship Id="rId100" Type="http://schemas.openxmlformats.org/officeDocument/2006/relationships/queryTable" Target="../queryTables/queryTable98.xml"/><Relationship Id="rId282" Type="http://schemas.openxmlformats.org/officeDocument/2006/relationships/queryTable" Target="../queryTables/queryTable280.xml"/><Relationship Id="rId338" Type="http://schemas.openxmlformats.org/officeDocument/2006/relationships/queryTable" Target="../queryTables/queryTable336.xml"/><Relationship Id="rId503" Type="http://schemas.openxmlformats.org/officeDocument/2006/relationships/queryTable" Target="../queryTables/queryTable501.xml"/><Relationship Id="rId545" Type="http://schemas.openxmlformats.org/officeDocument/2006/relationships/queryTable" Target="../queryTables/queryTable543.xml"/><Relationship Id="rId587" Type="http://schemas.openxmlformats.org/officeDocument/2006/relationships/queryTable" Target="../queryTables/queryTable585.xml"/><Relationship Id="rId710" Type="http://schemas.openxmlformats.org/officeDocument/2006/relationships/queryTable" Target="../queryTables/queryTable708.xml"/><Relationship Id="rId752" Type="http://schemas.openxmlformats.org/officeDocument/2006/relationships/queryTable" Target="../queryTables/queryTable750.xml"/><Relationship Id="rId8" Type="http://schemas.openxmlformats.org/officeDocument/2006/relationships/queryTable" Target="../queryTables/queryTable6.xml"/><Relationship Id="rId142" Type="http://schemas.openxmlformats.org/officeDocument/2006/relationships/queryTable" Target="../queryTables/queryTable140.xml"/><Relationship Id="rId184" Type="http://schemas.openxmlformats.org/officeDocument/2006/relationships/queryTable" Target="../queryTables/queryTable182.xml"/><Relationship Id="rId391" Type="http://schemas.openxmlformats.org/officeDocument/2006/relationships/queryTable" Target="../queryTables/queryTable389.xml"/><Relationship Id="rId405" Type="http://schemas.openxmlformats.org/officeDocument/2006/relationships/queryTable" Target="../queryTables/queryTable403.xml"/><Relationship Id="rId447" Type="http://schemas.openxmlformats.org/officeDocument/2006/relationships/queryTable" Target="../queryTables/queryTable445.xml"/><Relationship Id="rId612" Type="http://schemas.openxmlformats.org/officeDocument/2006/relationships/queryTable" Target="../queryTables/queryTable610.xml"/><Relationship Id="rId794" Type="http://schemas.openxmlformats.org/officeDocument/2006/relationships/queryTable" Target="../queryTables/queryTable792.xml"/><Relationship Id="rId251" Type="http://schemas.openxmlformats.org/officeDocument/2006/relationships/queryTable" Target="../queryTables/queryTable249.xml"/><Relationship Id="rId489" Type="http://schemas.openxmlformats.org/officeDocument/2006/relationships/queryTable" Target="../queryTables/queryTable487.xml"/><Relationship Id="rId654" Type="http://schemas.openxmlformats.org/officeDocument/2006/relationships/queryTable" Target="../queryTables/queryTable652.xml"/><Relationship Id="rId696" Type="http://schemas.openxmlformats.org/officeDocument/2006/relationships/queryTable" Target="../queryTables/queryTable694.xml"/><Relationship Id="rId46" Type="http://schemas.openxmlformats.org/officeDocument/2006/relationships/queryTable" Target="../queryTables/queryTable44.xml"/><Relationship Id="rId293" Type="http://schemas.openxmlformats.org/officeDocument/2006/relationships/queryTable" Target="../queryTables/queryTable291.xml"/><Relationship Id="rId307" Type="http://schemas.openxmlformats.org/officeDocument/2006/relationships/queryTable" Target="../queryTables/queryTable305.xml"/><Relationship Id="rId349" Type="http://schemas.openxmlformats.org/officeDocument/2006/relationships/queryTable" Target="../queryTables/queryTable347.xml"/><Relationship Id="rId514" Type="http://schemas.openxmlformats.org/officeDocument/2006/relationships/queryTable" Target="../queryTables/queryTable512.xml"/><Relationship Id="rId556" Type="http://schemas.openxmlformats.org/officeDocument/2006/relationships/queryTable" Target="../queryTables/queryTable554.xml"/><Relationship Id="rId721" Type="http://schemas.openxmlformats.org/officeDocument/2006/relationships/queryTable" Target="../queryTables/queryTable719.xml"/><Relationship Id="rId763" Type="http://schemas.openxmlformats.org/officeDocument/2006/relationships/queryTable" Target="../queryTables/queryTable761.xml"/><Relationship Id="rId88" Type="http://schemas.openxmlformats.org/officeDocument/2006/relationships/queryTable" Target="../queryTables/queryTable86.xml"/><Relationship Id="rId111" Type="http://schemas.openxmlformats.org/officeDocument/2006/relationships/queryTable" Target="../queryTables/queryTable109.xml"/><Relationship Id="rId153" Type="http://schemas.openxmlformats.org/officeDocument/2006/relationships/queryTable" Target="../queryTables/queryTable151.xml"/><Relationship Id="rId195" Type="http://schemas.openxmlformats.org/officeDocument/2006/relationships/queryTable" Target="../queryTables/queryTable193.xml"/><Relationship Id="rId209" Type="http://schemas.openxmlformats.org/officeDocument/2006/relationships/queryTable" Target="../queryTables/queryTable207.xml"/><Relationship Id="rId360" Type="http://schemas.openxmlformats.org/officeDocument/2006/relationships/queryTable" Target="../queryTables/queryTable358.xml"/><Relationship Id="rId416" Type="http://schemas.openxmlformats.org/officeDocument/2006/relationships/queryTable" Target="../queryTables/queryTable414.xml"/><Relationship Id="rId598" Type="http://schemas.openxmlformats.org/officeDocument/2006/relationships/queryTable" Target="../queryTables/queryTable596.xml"/><Relationship Id="rId220" Type="http://schemas.openxmlformats.org/officeDocument/2006/relationships/queryTable" Target="../queryTables/queryTable218.xml"/><Relationship Id="rId458" Type="http://schemas.openxmlformats.org/officeDocument/2006/relationships/queryTable" Target="../queryTables/queryTable456.xml"/><Relationship Id="rId623" Type="http://schemas.openxmlformats.org/officeDocument/2006/relationships/queryTable" Target="../queryTables/queryTable621.xml"/><Relationship Id="rId665" Type="http://schemas.openxmlformats.org/officeDocument/2006/relationships/queryTable" Target="../queryTables/queryTable663.xml"/><Relationship Id="rId15" Type="http://schemas.openxmlformats.org/officeDocument/2006/relationships/queryTable" Target="../queryTables/queryTable13.xml"/><Relationship Id="rId57" Type="http://schemas.openxmlformats.org/officeDocument/2006/relationships/queryTable" Target="../queryTables/queryTable55.xml"/><Relationship Id="rId262" Type="http://schemas.openxmlformats.org/officeDocument/2006/relationships/queryTable" Target="../queryTables/queryTable260.xml"/><Relationship Id="rId318" Type="http://schemas.openxmlformats.org/officeDocument/2006/relationships/queryTable" Target="../queryTables/queryTable316.xml"/><Relationship Id="rId525" Type="http://schemas.openxmlformats.org/officeDocument/2006/relationships/queryTable" Target="../queryTables/queryTable523.xml"/><Relationship Id="rId567" Type="http://schemas.openxmlformats.org/officeDocument/2006/relationships/queryTable" Target="../queryTables/queryTable565.xml"/><Relationship Id="rId732" Type="http://schemas.openxmlformats.org/officeDocument/2006/relationships/queryTable" Target="../queryTables/queryTable730.xml"/><Relationship Id="rId99" Type="http://schemas.openxmlformats.org/officeDocument/2006/relationships/queryTable" Target="../queryTables/queryTable97.xml"/><Relationship Id="rId122" Type="http://schemas.openxmlformats.org/officeDocument/2006/relationships/queryTable" Target="../queryTables/queryTable120.xml"/><Relationship Id="rId164" Type="http://schemas.openxmlformats.org/officeDocument/2006/relationships/queryTable" Target="../queryTables/queryTable162.xml"/><Relationship Id="rId371" Type="http://schemas.openxmlformats.org/officeDocument/2006/relationships/queryTable" Target="../queryTables/queryTable369.xml"/><Relationship Id="rId774" Type="http://schemas.openxmlformats.org/officeDocument/2006/relationships/queryTable" Target="../queryTables/queryTable772.xml"/><Relationship Id="rId427" Type="http://schemas.openxmlformats.org/officeDocument/2006/relationships/queryTable" Target="../queryTables/queryTable425.xml"/><Relationship Id="rId469" Type="http://schemas.openxmlformats.org/officeDocument/2006/relationships/queryTable" Target="../queryTables/queryTable467.xml"/><Relationship Id="rId634" Type="http://schemas.openxmlformats.org/officeDocument/2006/relationships/queryTable" Target="../queryTables/queryTable632.xml"/><Relationship Id="rId676" Type="http://schemas.openxmlformats.org/officeDocument/2006/relationships/queryTable" Target="../queryTables/queryTable674.xml"/><Relationship Id="rId26" Type="http://schemas.openxmlformats.org/officeDocument/2006/relationships/queryTable" Target="../queryTables/queryTable24.xml"/><Relationship Id="rId231" Type="http://schemas.openxmlformats.org/officeDocument/2006/relationships/queryTable" Target="../queryTables/queryTable229.xml"/><Relationship Id="rId273" Type="http://schemas.openxmlformats.org/officeDocument/2006/relationships/queryTable" Target="../queryTables/queryTable271.xml"/><Relationship Id="rId329" Type="http://schemas.openxmlformats.org/officeDocument/2006/relationships/queryTable" Target="../queryTables/queryTable327.xml"/><Relationship Id="rId480" Type="http://schemas.openxmlformats.org/officeDocument/2006/relationships/queryTable" Target="../queryTables/queryTable478.xml"/><Relationship Id="rId536" Type="http://schemas.openxmlformats.org/officeDocument/2006/relationships/queryTable" Target="../queryTables/queryTable534.xml"/><Relationship Id="rId701" Type="http://schemas.openxmlformats.org/officeDocument/2006/relationships/queryTable" Target="../queryTables/queryTable699.xml"/><Relationship Id="rId68" Type="http://schemas.openxmlformats.org/officeDocument/2006/relationships/queryTable" Target="../queryTables/queryTable66.xml"/><Relationship Id="rId133" Type="http://schemas.openxmlformats.org/officeDocument/2006/relationships/queryTable" Target="../queryTables/queryTable131.xml"/><Relationship Id="rId175" Type="http://schemas.openxmlformats.org/officeDocument/2006/relationships/queryTable" Target="../queryTables/queryTable173.xml"/><Relationship Id="rId340" Type="http://schemas.openxmlformats.org/officeDocument/2006/relationships/queryTable" Target="../queryTables/queryTable338.xml"/><Relationship Id="rId578" Type="http://schemas.openxmlformats.org/officeDocument/2006/relationships/queryTable" Target="../queryTables/queryTable576.xml"/><Relationship Id="rId743" Type="http://schemas.openxmlformats.org/officeDocument/2006/relationships/queryTable" Target="../queryTables/queryTable741.xml"/><Relationship Id="rId785" Type="http://schemas.openxmlformats.org/officeDocument/2006/relationships/queryTable" Target="../queryTables/queryTable783.xml"/><Relationship Id="rId200" Type="http://schemas.openxmlformats.org/officeDocument/2006/relationships/queryTable" Target="../queryTables/queryTable198.xml"/><Relationship Id="rId382" Type="http://schemas.openxmlformats.org/officeDocument/2006/relationships/queryTable" Target="../queryTables/queryTable380.xml"/><Relationship Id="rId438" Type="http://schemas.openxmlformats.org/officeDocument/2006/relationships/queryTable" Target="../queryTables/queryTable436.xml"/><Relationship Id="rId603" Type="http://schemas.openxmlformats.org/officeDocument/2006/relationships/queryTable" Target="../queryTables/queryTable601.xml"/><Relationship Id="rId645" Type="http://schemas.openxmlformats.org/officeDocument/2006/relationships/queryTable" Target="../queryTables/queryTable643.xml"/><Relationship Id="rId687" Type="http://schemas.openxmlformats.org/officeDocument/2006/relationships/queryTable" Target="../queryTables/queryTable685.xml"/><Relationship Id="rId242" Type="http://schemas.openxmlformats.org/officeDocument/2006/relationships/queryTable" Target="../queryTables/queryTable240.xml"/><Relationship Id="rId284" Type="http://schemas.openxmlformats.org/officeDocument/2006/relationships/queryTable" Target="../queryTables/queryTable282.xml"/><Relationship Id="rId491" Type="http://schemas.openxmlformats.org/officeDocument/2006/relationships/queryTable" Target="../queryTables/queryTable489.xml"/><Relationship Id="rId505" Type="http://schemas.openxmlformats.org/officeDocument/2006/relationships/queryTable" Target="../queryTables/queryTable503.xml"/><Relationship Id="rId712" Type="http://schemas.openxmlformats.org/officeDocument/2006/relationships/queryTable" Target="../queryTables/queryTable710.xml"/><Relationship Id="rId37" Type="http://schemas.openxmlformats.org/officeDocument/2006/relationships/queryTable" Target="../queryTables/queryTable35.xml"/><Relationship Id="rId79" Type="http://schemas.openxmlformats.org/officeDocument/2006/relationships/queryTable" Target="../queryTables/queryTable77.xml"/><Relationship Id="rId102" Type="http://schemas.openxmlformats.org/officeDocument/2006/relationships/queryTable" Target="../queryTables/queryTable100.xml"/><Relationship Id="rId144" Type="http://schemas.openxmlformats.org/officeDocument/2006/relationships/queryTable" Target="../queryTables/queryTable142.xml"/><Relationship Id="rId547" Type="http://schemas.openxmlformats.org/officeDocument/2006/relationships/queryTable" Target="../queryTables/queryTable545.xml"/><Relationship Id="rId589" Type="http://schemas.openxmlformats.org/officeDocument/2006/relationships/queryTable" Target="../queryTables/queryTable587.xml"/><Relationship Id="rId754" Type="http://schemas.openxmlformats.org/officeDocument/2006/relationships/queryTable" Target="../queryTables/queryTable752.xml"/><Relationship Id="rId796" Type="http://schemas.openxmlformats.org/officeDocument/2006/relationships/queryTable" Target="../queryTables/queryTable794.xml"/><Relationship Id="rId90" Type="http://schemas.openxmlformats.org/officeDocument/2006/relationships/queryTable" Target="../queryTables/queryTable88.xml"/><Relationship Id="rId186" Type="http://schemas.openxmlformats.org/officeDocument/2006/relationships/queryTable" Target="../queryTables/queryTable184.xml"/><Relationship Id="rId351" Type="http://schemas.openxmlformats.org/officeDocument/2006/relationships/queryTable" Target="../queryTables/queryTable349.xml"/><Relationship Id="rId393" Type="http://schemas.openxmlformats.org/officeDocument/2006/relationships/queryTable" Target="../queryTables/queryTable391.xml"/><Relationship Id="rId407" Type="http://schemas.openxmlformats.org/officeDocument/2006/relationships/queryTable" Target="../queryTables/queryTable405.xml"/><Relationship Id="rId449" Type="http://schemas.openxmlformats.org/officeDocument/2006/relationships/queryTable" Target="../queryTables/queryTable447.xml"/><Relationship Id="rId614" Type="http://schemas.openxmlformats.org/officeDocument/2006/relationships/queryTable" Target="../queryTables/queryTable612.xml"/><Relationship Id="rId656" Type="http://schemas.openxmlformats.org/officeDocument/2006/relationships/queryTable" Target="../queryTables/queryTable654.xml"/><Relationship Id="rId211" Type="http://schemas.openxmlformats.org/officeDocument/2006/relationships/queryTable" Target="../queryTables/queryTable209.xml"/><Relationship Id="rId253" Type="http://schemas.openxmlformats.org/officeDocument/2006/relationships/queryTable" Target="../queryTables/queryTable251.xml"/><Relationship Id="rId295" Type="http://schemas.openxmlformats.org/officeDocument/2006/relationships/queryTable" Target="../queryTables/queryTable293.xml"/><Relationship Id="rId309" Type="http://schemas.openxmlformats.org/officeDocument/2006/relationships/queryTable" Target="../queryTables/queryTable307.xml"/><Relationship Id="rId460" Type="http://schemas.openxmlformats.org/officeDocument/2006/relationships/queryTable" Target="../queryTables/queryTable458.xml"/><Relationship Id="rId516" Type="http://schemas.openxmlformats.org/officeDocument/2006/relationships/queryTable" Target="../queryTables/queryTable514.xml"/><Relationship Id="rId698" Type="http://schemas.openxmlformats.org/officeDocument/2006/relationships/queryTable" Target="../queryTables/queryTable696.xml"/><Relationship Id="rId48" Type="http://schemas.openxmlformats.org/officeDocument/2006/relationships/queryTable" Target="../queryTables/queryTable46.xml"/><Relationship Id="rId113" Type="http://schemas.openxmlformats.org/officeDocument/2006/relationships/queryTable" Target="../queryTables/queryTable111.xml"/><Relationship Id="rId320" Type="http://schemas.openxmlformats.org/officeDocument/2006/relationships/queryTable" Target="../queryTables/queryTable318.xml"/><Relationship Id="rId558" Type="http://schemas.openxmlformats.org/officeDocument/2006/relationships/queryTable" Target="../queryTables/queryTable556.xml"/><Relationship Id="rId723" Type="http://schemas.openxmlformats.org/officeDocument/2006/relationships/queryTable" Target="../queryTables/queryTable721.xml"/><Relationship Id="rId765" Type="http://schemas.openxmlformats.org/officeDocument/2006/relationships/queryTable" Target="../queryTables/queryTable763.xml"/><Relationship Id="rId155" Type="http://schemas.openxmlformats.org/officeDocument/2006/relationships/queryTable" Target="../queryTables/queryTable153.xml"/><Relationship Id="rId197" Type="http://schemas.openxmlformats.org/officeDocument/2006/relationships/queryTable" Target="../queryTables/queryTable195.xml"/><Relationship Id="rId362" Type="http://schemas.openxmlformats.org/officeDocument/2006/relationships/queryTable" Target="../queryTables/queryTable360.xml"/><Relationship Id="rId418" Type="http://schemas.openxmlformats.org/officeDocument/2006/relationships/queryTable" Target="../queryTables/queryTable416.xml"/><Relationship Id="rId625" Type="http://schemas.openxmlformats.org/officeDocument/2006/relationships/queryTable" Target="../queryTables/queryTable623.xml"/><Relationship Id="rId222" Type="http://schemas.openxmlformats.org/officeDocument/2006/relationships/queryTable" Target="../queryTables/queryTable220.xml"/><Relationship Id="rId264" Type="http://schemas.openxmlformats.org/officeDocument/2006/relationships/queryTable" Target="../queryTables/queryTable262.xml"/><Relationship Id="rId471" Type="http://schemas.openxmlformats.org/officeDocument/2006/relationships/queryTable" Target="../queryTables/queryTable469.xml"/><Relationship Id="rId667" Type="http://schemas.openxmlformats.org/officeDocument/2006/relationships/queryTable" Target="../queryTables/queryTable665.xml"/><Relationship Id="rId17" Type="http://schemas.openxmlformats.org/officeDocument/2006/relationships/queryTable" Target="../queryTables/queryTable15.xml"/><Relationship Id="rId59" Type="http://schemas.openxmlformats.org/officeDocument/2006/relationships/queryTable" Target="../queryTables/queryTable57.xml"/><Relationship Id="rId124" Type="http://schemas.openxmlformats.org/officeDocument/2006/relationships/queryTable" Target="../queryTables/queryTable122.xml"/><Relationship Id="rId527" Type="http://schemas.openxmlformats.org/officeDocument/2006/relationships/queryTable" Target="../queryTables/queryTable525.xml"/><Relationship Id="rId569" Type="http://schemas.openxmlformats.org/officeDocument/2006/relationships/queryTable" Target="../queryTables/queryTable567.xml"/><Relationship Id="rId734" Type="http://schemas.openxmlformats.org/officeDocument/2006/relationships/queryTable" Target="../queryTables/queryTable732.xml"/><Relationship Id="rId776" Type="http://schemas.openxmlformats.org/officeDocument/2006/relationships/queryTable" Target="../queryTables/queryTable774.xml"/><Relationship Id="rId70" Type="http://schemas.openxmlformats.org/officeDocument/2006/relationships/queryTable" Target="../queryTables/queryTable68.xml"/><Relationship Id="rId166" Type="http://schemas.openxmlformats.org/officeDocument/2006/relationships/queryTable" Target="../queryTables/queryTable164.xml"/><Relationship Id="rId331" Type="http://schemas.openxmlformats.org/officeDocument/2006/relationships/queryTable" Target="../queryTables/queryTable329.xml"/><Relationship Id="rId373" Type="http://schemas.openxmlformats.org/officeDocument/2006/relationships/queryTable" Target="../queryTables/queryTable371.xml"/><Relationship Id="rId429" Type="http://schemas.openxmlformats.org/officeDocument/2006/relationships/queryTable" Target="../queryTables/queryTable427.xml"/><Relationship Id="rId580" Type="http://schemas.openxmlformats.org/officeDocument/2006/relationships/queryTable" Target="../queryTables/queryTable578.xml"/><Relationship Id="rId636" Type="http://schemas.openxmlformats.org/officeDocument/2006/relationships/queryTable" Target="../queryTables/queryTable634.xml"/><Relationship Id="rId801" Type="http://schemas.openxmlformats.org/officeDocument/2006/relationships/comments" Target="../comments1.xml"/><Relationship Id="rId1" Type="http://schemas.openxmlformats.org/officeDocument/2006/relationships/printerSettings" Target="../printerSettings/printerSettings1.bin"/><Relationship Id="rId233" Type="http://schemas.openxmlformats.org/officeDocument/2006/relationships/queryTable" Target="../queryTables/queryTable231.xml"/><Relationship Id="rId440" Type="http://schemas.openxmlformats.org/officeDocument/2006/relationships/queryTable" Target="../queryTables/queryTable438.xml"/><Relationship Id="rId678" Type="http://schemas.openxmlformats.org/officeDocument/2006/relationships/queryTable" Target="../queryTables/queryTable676.xml"/><Relationship Id="rId28" Type="http://schemas.openxmlformats.org/officeDocument/2006/relationships/queryTable" Target="../queryTables/queryTable26.xml"/><Relationship Id="rId275" Type="http://schemas.openxmlformats.org/officeDocument/2006/relationships/queryTable" Target="../queryTables/queryTable273.xml"/><Relationship Id="rId300" Type="http://schemas.openxmlformats.org/officeDocument/2006/relationships/queryTable" Target="../queryTables/queryTable298.xml"/><Relationship Id="rId482" Type="http://schemas.openxmlformats.org/officeDocument/2006/relationships/queryTable" Target="../queryTables/queryTable480.xml"/><Relationship Id="rId538" Type="http://schemas.openxmlformats.org/officeDocument/2006/relationships/queryTable" Target="../queryTables/queryTable536.xml"/><Relationship Id="rId703" Type="http://schemas.openxmlformats.org/officeDocument/2006/relationships/queryTable" Target="../queryTables/queryTable701.xml"/><Relationship Id="rId745" Type="http://schemas.openxmlformats.org/officeDocument/2006/relationships/queryTable" Target="../queryTables/queryTable743.xml"/><Relationship Id="rId81" Type="http://schemas.openxmlformats.org/officeDocument/2006/relationships/queryTable" Target="../queryTables/queryTable79.xml"/><Relationship Id="rId135" Type="http://schemas.openxmlformats.org/officeDocument/2006/relationships/queryTable" Target="../queryTables/queryTable133.xml"/><Relationship Id="rId177" Type="http://schemas.openxmlformats.org/officeDocument/2006/relationships/queryTable" Target="../queryTables/queryTable175.xml"/><Relationship Id="rId342" Type="http://schemas.openxmlformats.org/officeDocument/2006/relationships/queryTable" Target="../queryTables/queryTable340.xml"/><Relationship Id="rId384" Type="http://schemas.openxmlformats.org/officeDocument/2006/relationships/queryTable" Target="../queryTables/queryTable382.xml"/><Relationship Id="rId591" Type="http://schemas.openxmlformats.org/officeDocument/2006/relationships/queryTable" Target="../queryTables/queryTable589.xml"/><Relationship Id="rId605" Type="http://schemas.openxmlformats.org/officeDocument/2006/relationships/queryTable" Target="../queryTables/queryTable603.xml"/><Relationship Id="rId787" Type="http://schemas.openxmlformats.org/officeDocument/2006/relationships/queryTable" Target="../queryTables/queryTable785.xml"/><Relationship Id="rId202" Type="http://schemas.openxmlformats.org/officeDocument/2006/relationships/queryTable" Target="../queryTables/queryTable200.xml"/><Relationship Id="rId244" Type="http://schemas.openxmlformats.org/officeDocument/2006/relationships/queryTable" Target="../queryTables/queryTable242.xml"/><Relationship Id="rId647" Type="http://schemas.openxmlformats.org/officeDocument/2006/relationships/queryTable" Target="../queryTables/queryTable645.xml"/><Relationship Id="rId689" Type="http://schemas.openxmlformats.org/officeDocument/2006/relationships/queryTable" Target="../queryTables/queryTable687.xml"/><Relationship Id="rId39" Type="http://schemas.openxmlformats.org/officeDocument/2006/relationships/queryTable" Target="../queryTables/queryTable37.xml"/><Relationship Id="rId286" Type="http://schemas.openxmlformats.org/officeDocument/2006/relationships/queryTable" Target="../queryTables/queryTable284.xml"/><Relationship Id="rId451" Type="http://schemas.openxmlformats.org/officeDocument/2006/relationships/queryTable" Target="../queryTables/queryTable449.xml"/><Relationship Id="rId493" Type="http://schemas.openxmlformats.org/officeDocument/2006/relationships/queryTable" Target="../queryTables/queryTable491.xml"/><Relationship Id="rId507" Type="http://schemas.openxmlformats.org/officeDocument/2006/relationships/queryTable" Target="../queryTables/queryTable505.xml"/><Relationship Id="rId549" Type="http://schemas.openxmlformats.org/officeDocument/2006/relationships/queryTable" Target="../queryTables/queryTable547.xml"/><Relationship Id="rId714" Type="http://schemas.openxmlformats.org/officeDocument/2006/relationships/queryTable" Target="../queryTables/queryTable712.xml"/><Relationship Id="rId756" Type="http://schemas.openxmlformats.org/officeDocument/2006/relationships/queryTable" Target="../queryTables/queryTable754.xml"/><Relationship Id="rId50" Type="http://schemas.openxmlformats.org/officeDocument/2006/relationships/queryTable" Target="../queryTables/queryTable48.xml"/><Relationship Id="rId104" Type="http://schemas.openxmlformats.org/officeDocument/2006/relationships/queryTable" Target="../queryTables/queryTable102.xml"/><Relationship Id="rId146" Type="http://schemas.openxmlformats.org/officeDocument/2006/relationships/queryTable" Target="../queryTables/queryTable144.xml"/><Relationship Id="rId188" Type="http://schemas.openxmlformats.org/officeDocument/2006/relationships/queryTable" Target="../queryTables/queryTable186.xml"/><Relationship Id="rId311" Type="http://schemas.openxmlformats.org/officeDocument/2006/relationships/queryTable" Target="../queryTables/queryTable309.xml"/><Relationship Id="rId353" Type="http://schemas.openxmlformats.org/officeDocument/2006/relationships/queryTable" Target="../queryTables/queryTable351.xml"/><Relationship Id="rId395" Type="http://schemas.openxmlformats.org/officeDocument/2006/relationships/queryTable" Target="../queryTables/queryTable393.xml"/><Relationship Id="rId409" Type="http://schemas.openxmlformats.org/officeDocument/2006/relationships/queryTable" Target="../queryTables/queryTable407.xml"/><Relationship Id="rId560" Type="http://schemas.openxmlformats.org/officeDocument/2006/relationships/queryTable" Target="../queryTables/queryTable558.xml"/><Relationship Id="rId798" Type="http://schemas.openxmlformats.org/officeDocument/2006/relationships/queryTable" Target="../queryTables/queryTable796.xml"/><Relationship Id="rId92" Type="http://schemas.openxmlformats.org/officeDocument/2006/relationships/queryTable" Target="../queryTables/queryTable90.xml"/><Relationship Id="rId213" Type="http://schemas.openxmlformats.org/officeDocument/2006/relationships/queryTable" Target="../queryTables/queryTable211.xml"/><Relationship Id="rId420" Type="http://schemas.openxmlformats.org/officeDocument/2006/relationships/queryTable" Target="../queryTables/queryTable418.xml"/><Relationship Id="rId616" Type="http://schemas.openxmlformats.org/officeDocument/2006/relationships/queryTable" Target="../queryTables/queryTable614.xml"/><Relationship Id="rId658" Type="http://schemas.openxmlformats.org/officeDocument/2006/relationships/queryTable" Target="../queryTables/queryTable656.xml"/><Relationship Id="rId255" Type="http://schemas.openxmlformats.org/officeDocument/2006/relationships/queryTable" Target="../queryTables/queryTable253.xml"/><Relationship Id="rId297" Type="http://schemas.openxmlformats.org/officeDocument/2006/relationships/queryTable" Target="../queryTables/queryTable295.xml"/><Relationship Id="rId462" Type="http://schemas.openxmlformats.org/officeDocument/2006/relationships/queryTable" Target="../queryTables/queryTable460.xml"/><Relationship Id="rId518" Type="http://schemas.openxmlformats.org/officeDocument/2006/relationships/queryTable" Target="../queryTables/queryTable516.xml"/><Relationship Id="rId725" Type="http://schemas.openxmlformats.org/officeDocument/2006/relationships/queryTable" Target="../queryTables/queryTable723.xml"/><Relationship Id="rId115" Type="http://schemas.openxmlformats.org/officeDocument/2006/relationships/queryTable" Target="../queryTables/queryTable113.xml"/><Relationship Id="rId157" Type="http://schemas.openxmlformats.org/officeDocument/2006/relationships/queryTable" Target="../queryTables/queryTable155.xml"/><Relationship Id="rId322" Type="http://schemas.openxmlformats.org/officeDocument/2006/relationships/queryTable" Target="../queryTables/queryTable320.xml"/><Relationship Id="rId364" Type="http://schemas.openxmlformats.org/officeDocument/2006/relationships/queryTable" Target="../queryTables/queryTable362.xml"/><Relationship Id="rId767" Type="http://schemas.openxmlformats.org/officeDocument/2006/relationships/queryTable" Target="../queryTables/queryTable765.xml"/><Relationship Id="rId61" Type="http://schemas.openxmlformats.org/officeDocument/2006/relationships/queryTable" Target="../queryTables/queryTable59.xml"/><Relationship Id="rId199" Type="http://schemas.openxmlformats.org/officeDocument/2006/relationships/queryTable" Target="../queryTables/queryTable197.xml"/><Relationship Id="rId571" Type="http://schemas.openxmlformats.org/officeDocument/2006/relationships/queryTable" Target="../queryTables/queryTable569.xml"/><Relationship Id="rId627" Type="http://schemas.openxmlformats.org/officeDocument/2006/relationships/queryTable" Target="../queryTables/queryTable625.xml"/><Relationship Id="rId669" Type="http://schemas.openxmlformats.org/officeDocument/2006/relationships/queryTable" Target="../queryTables/queryTable667.xml"/><Relationship Id="rId19" Type="http://schemas.openxmlformats.org/officeDocument/2006/relationships/queryTable" Target="../queryTables/queryTable17.xml"/><Relationship Id="rId224" Type="http://schemas.openxmlformats.org/officeDocument/2006/relationships/queryTable" Target="../queryTables/queryTable222.xml"/><Relationship Id="rId266" Type="http://schemas.openxmlformats.org/officeDocument/2006/relationships/queryTable" Target="../queryTables/queryTable264.xml"/><Relationship Id="rId431" Type="http://schemas.openxmlformats.org/officeDocument/2006/relationships/queryTable" Target="../queryTables/queryTable429.xml"/><Relationship Id="rId473" Type="http://schemas.openxmlformats.org/officeDocument/2006/relationships/queryTable" Target="../queryTables/queryTable471.xml"/><Relationship Id="rId529" Type="http://schemas.openxmlformats.org/officeDocument/2006/relationships/queryTable" Target="../queryTables/queryTable527.xml"/><Relationship Id="rId680" Type="http://schemas.openxmlformats.org/officeDocument/2006/relationships/queryTable" Target="../queryTables/queryTable678.xml"/><Relationship Id="rId736" Type="http://schemas.openxmlformats.org/officeDocument/2006/relationships/queryTable" Target="../queryTables/queryTable734.xml"/><Relationship Id="rId30" Type="http://schemas.openxmlformats.org/officeDocument/2006/relationships/queryTable" Target="../queryTables/queryTable28.xml"/><Relationship Id="rId126" Type="http://schemas.openxmlformats.org/officeDocument/2006/relationships/queryTable" Target="../queryTables/queryTable124.xml"/><Relationship Id="rId168" Type="http://schemas.openxmlformats.org/officeDocument/2006/relationships/queryTable" Target="../queryTables/queryTable166.xml"/><Relationship Id="rId333" Type="http://schemas.openxmlformats.org/officeDocument/2006/relationships/queryTable" Target="../queryTables/queryTable331.xml"/><Relationship Id="rId540" Type="http://schemas.openxmlformats.org/officeDocument/2006/relationships/queryTable" Target="../queryTables/queryTable538.xml"/><Relationship Id="rId778" Type="http://schemas.openxmlformats.org/officeDocument/2006/relationships/queryTable" Target="../queryTables/queryTable776.xml"/><Relationship Id="rId72" Type="http://schemas.openxmlformats.org/officeDocument/2006/relationships/queryTable" Target="../queryTables/queryTable70.xml"/><Relationship Id="rId375" Type="http://schemas.openxmlformats.org/officeDocument/2006/relationships/queryTable" Target="../queryTables/queryTable373.xml"/><Relationship Id="rId582" Type="http://schemas.openxmlformats.org/officeDocument/2006/relationships/queryTable" Target="../queryTables/queryTable580.xml"/><Relationship Id="rId638" Type="http://schemas.openxmlformats.org/officeDocument/2006/relationships/queryTable" Target="../queryTables/queryTable636.xml"/><Relationship Id="rId3" Type="http://schemas.openxmlformats.org/officeDocument/2006/relationships/queryTable" Target="../queryTables/queryTable1.xml"/><Relationship Id="rId235" Type="http://schemas.openxmlformats.org/officeDocument/2006/relationships/queryTable" Target="../queryTables/queryTable233.xml"/><Relationship Id="rId277" Type="http://schemas.openxmlformats.org/officeDocument/2006/relationships/queryTable" Target="../queryTables/queryTable275.xml"/><Relationship Id="rId400" Type="http://schemas.openxmlformats.org/officeDocument/2006/relationships/queryTable" Target="../queryTables/queryTable398.xml"/><Relationship Id="rId442" Type="http://schemas.openxmlformats.org/officeDocument/2006/relationships/queryTable" Target="../queryTables/queryTable440.xml"/><Relationship Id="rId484" Type="http://schemas.openxmlformats.org/officeDocument/2006/relationships/queryTable" Target="../queryTables/queryTable482.xml"/><Relationship Id="rId705" Type="http://schemas.openxmlformats.org/officeDocument/2006/relationships/queryTable" Target="../queryTables/queryTable703.xml"/><Relationship Id="rId137" Type="http://schemas.openxmlformats.org/officeDocument/2006/relationships/queryTable" Target="../queryTables/queryTable135.xml"/><Relationship Id="rId302" Type="http://schemas.openxmlformats.org/officeDocument/2006/relationships/queryTable" Target="../queryTables/queryTable300.xml"/><Relationship Id="rId344" Type="http://schemas.openxmlformats.org/officeDocument/2006/relationships/queryTable" Target="../queryTables/queryTable342.xml"/><Relationship Id="rId691" Type="http://schemas.openxmlformats.org/officeDocument/2006/relationships/queryTable" Target="../queryTables/queryTable689.xml"/><Relationship Id="rId747" Type="http://schemas.openxmlformats.org/officeDocument/2006/relationships/queryTable" Target="../queryTables/queryTable745.xml"/><Relationship Id="rId789" Type="http://schemas.openxmlformats.org/officeDocument/2006/relationships/queryTable" Target="../queryTables/queryTable787.xml"/><Relationship Id="rId41" Type="http://schemas.openxmlformats.org/officeDocument/2006/relationships/queryTable" Target="../queryTables/queryTable39.xml"/><Relationship Id="rId83" Type="http://schemas.openxmlformats.org/officeDocument/2006/relationships/queryTable" Target="../queryTables/queryTable81.xml"/><Relationship Id="rId179" Type="http://schemas.openxmlformats.org/officeDocument/2006/relationships/queryTable" Target="../queryTables/queryTable177.xml"/><Relationship Id="rId386" Type="http://schemas.openxmlformats.org/officeDocument/2006/relationships/queryTable" Target="../queryTables/queryTable384.xml"/><Relationship Id="rId551" Type="http://schemas.openxmlformats.org/officeDocument/2006/relationships/queryTable" Target="../queryTables/queryTable549.xml"/><Relationship Id="rId593" Type="http://schemas.openxmlformats.org/officeDocument/2006/relationships/queryTable" Target="../queryTables/queryTable591.xml"/><Relationship Id="rId607" Type="http://schemas.openxmlformats.org/officeDocument/2006/relationships/queryTable" Target="../queryTables/queryTable605.xml"/><Relationship Id="rId649" Type="http://schemas.openxmlformats.org/officeDocument/2006/relationships/queryTable" Target="../queryTables/queryTable647.xml"/><Relationship Id="rId190" Type="http://schemas.openxmlformats.org/officeDocument/2006/relationships/queryTable" Target="../queryTables/queryTable188.xml"/><Relationship Id="rId204" Type="http://schemas.openxmlformats.org/officeDocument/2006/relationships/queryTable" Target="../queryTables/queryTable202.xml"/><Relationship Id="rId246" Type="http://schemas.openxmlformats.org/officeDocument/2006/relationships/queryTable" Target="../queryTables/queryTable244.xml"/><Relationship Id="rId288" Type="http://schemas.openxmlformats.org/officeDocument/2006/relationships/queryTable" Target="../queryTables/queryTable286.xml"/><Relationship Id="rId411" Type="http://schemas.openxmlformats.org/officeDocument/2006/relationships/queryTable" Target="../queryTables/queryTable409.xml"/><Relationship Id="rId453" Type="http://schemas.openxmlformats.org/officeDocument/2006/relationships/queryTable" Target="../queryTables/queryTable451.xml"/><Relationship Id="rId509" Type="http://schemas.openxmlformats.org/officeDocument/2006/relationships/queryTable" Target="../queryTables/queryTable507.xml"/><Relationship Id="rId660" Type="http://schemas.openxmlformats.org/officeDocument/2006/relationships/queryTable" Target="../queryTables/queryTable658.xml"/><Relationship Id="rId106" Type="http://schemas.openxmlformats.org/officeDocument/2006/relationships/queryTable" Target="../queryTables/queryTable104.xml"/><Relationship Id="rId313" Type="http://schemas.openxmlformats.org/officeDocument/2006/relationships/queryTable" Target="../queryTables/queryTable311.xml"/><Relationship Id="rId495" Type="http://schemas.openxmlformats.org/officeDocument/2006/relationships/queryTable" Target="../queryTables/queryTable493.xml"/><Relationship Id="rId716" Type="http://schemas.openxmlformats.org/officeDocument/2006/relationships/queryTable" Target="../queryTables/queryTable714.xml"/><Relationship Id="rId758" Type="http://schemas.openxmlformats.org/officeDocument/2006/relationships/queryTable" Target="../queryTables/queryTable756.xml"/><Relationship Id="rId10" Type="http://schemas.openxmlformats.org/officeDocument/2006/relationships/queryTable" Target="../queryTables/queryTable8.xml"/><Relationship Id="rId52" Type="http://schemas.openxmlformats.org/officeDocument/2006/relationships/queryTable" Target="../queryTables/queryTable50.xml"/><Relationship Id="rId94" Type="http://schemas.openxmlformats.org/officeDocument/2006/relationships/queryTable" Target="../queryTables/queryTable92.xml"/><Relationship Id="rId148" Type="http://schemas.openxmlformats.org/officeDocument/2006/relationships/queryTable" Target="../queryTables/queryTable146.xml"/><Relationship Id="rId355" Type="http://schemas.openxmlformats.org/officeDocument/2006/relationships/queryTable" Target="../queryTables/queryTable353.xml"/><Relationship Id="rId397" Type="http://schemas.openxmlformats.org/officeDocument/2006/relationships/queryTable" Target="../queryTables/queryTable395.xml"/><Relationship Id="rId520" Type="http://schemas.openxmlformats.org/officeDocument/2006/relationships/queryTable" Target="../queryTables/queryTable518.xml"/><Relationship Id="rId562" Type="http://schemas.openxmlformats.org/officeDocument/2006/relationships/queryTable" Target="../queryTables/queryTable560.xml"/><Relationship Id="rId618" Type="http://schemas.openxmlformats.org/officeDocument/2006/relationships/queryTable" Target="../queryTables/queryTable616.xml"/><Relationship Id="rId215" Type="http://schemas.openxmlformats.org/officeDocument/2006/relationships/queryTable" Target="../queryTables/queryTable213.xml"/><Relationship Id="rId257" Type="http://schemas.openxmlformats.org/officeDocument/2006/relationships/queryTable" Target="../queryTables/queryTable255.xml"/><Relationship Id="rId422" Type="http://schemas.openxmlformats.org/officeDocument/2006/relationships/queryTable" Target="../queryTables/queryTable420.xml"/><Relationship Id="rId464" Type="http://schemas.openxmlformats.org/officeDocument/2006/relationships/queryTable" Target="../queryTables/queryTable462.xml"/><Relationship Id="rId299" Type="http://schemas.openxmlformats.org/officeDocument/2006/relationships/queryTable" Target="../queryTables/queryTable297.xml"/><Relationship Id="rId727" Type="http://schemas.openxmlformats.org/officeDocument/2006/relationships/queryTable" Target="../queryTables/queryTable725.xml"/><Relationship Id="rId63" Type="http://schemas.openxmlformats.org/officeDocument/2006/relationships/queryTable" Target="../queryTables/queryTable61.xml"/><Relationship Id="rId159" Type="http://schemas.openxmlformats.org/officeDocument/2006/relationships/queryTable" Target="../queryTables/queryTable157.xml"/><Relationship Id="rId366" Type="http://schemas.openxmlformats.org/officeDocument/2006/relationships/queryTable" Target="../queryTables/queryTable364.xml"/><Relationship Id="rId573" Type="http://schemas.openxmlformats.org/officeDocument/2006/relationships/queryTable" Target="../queryTables/queryTable571.xml"/><Relationship Id="rId780" Type="http://schemas.openxmlformats.org/officeDocument/2006/relationships/queryTable" Target="../queryTables/queryTable778.xml"/><Relationship Id="rId226" Type="http://schemas.openxmlformats.org/officeDocument/2006/relationships/queryTable" Target="../queryTables/queryTable224.xml"/><Relationship Id="rId433" Type="http://schemas.openxmlformats.org/officeDocument/2006/relationships/queryTable" Target="../queryTables/queryTable431.xml"/><Relationship Id="rId640" Type="http://schemas.openxmlformats.org/officeDocument/2006/relationships/queryTable" Target="../queryTables/queryTable638.xml"/><Relationship Id="rId738" Type="http://schemas.openxmlformats.org/officeDocument/2006/relationships/queryTable" Target="../queryTables/queryTable736.xml"/><Relationship Id="rId74" Type="http://schemas.openxmlformats.org/officeDocument/2006/relationships/queryTable" Target="../queryTables/queryTable72.xml"/><Relationship Id="rId377" Type="http://schemas.openxmlformats.org/officeDocument/2006/relationships/queryTable" Target="../queryTables/queryTable375.xml"/><Relationship Id="rId500" Type="http://schemas.openxmlformats.org/officeDocument/2006/relationships/queryTable" Target="../queryTables/queryTable498.xml"/><Relationship Id="rId584" Type="http://schemas.openxmlformats.org/officeDocument/2006/relationships/queryTable" Target="../queryTables/queryTable582.xml"/><Relationship Id="rId5" Type="http://schemas.openxmlformats.org/officeDocument/2006/relationships/queryTable" Target="../queryTables/queryTable3.xml"/><Relationship Id="rId237" Type="http://schemas.openxmlformats.org/officeDocument/2006/relationships/queryTable" Target="../queryTables/queryTable235.xml"/><Relationship Id="rId791" Type="http://schemas.openxmlformats.org/officeDocument/2006/relationships/queryTable" Target="../queryTables/queryTable789.xml"/><Relationship Id="rId444" Type="http://schemas.openxmlformats.org/officeDocument/2006/relationships/queryTable" Target="../queryTables/queryTable442.xml"/><Relationship Id="rId651" Type="http://schemas.openxmlformats.org/officeDocument/2006/relationships/queryTable" Target="../queryTables/queryTable649.xml"/><Relationship Id="rId749" Type="http://schemas.openxmlformats.org/officeDocument/2006/relationships/queryTable" Target="../queryTables/queryTable747.xml"/><Relationship Id="rId290" Type="http://schemas.openxmlformats.org/officeDocument/2006/relationships/queryTable" Target="../queryTables/queryTable288.xml"/><Relationship Id="rId304" Type="http://schemas.openxmlformats.org/officeDocument/2006/relationships/queryTable" Target="../queryTables/queryTable302.xml"/><Relationship Id="rId388" Type="http://schemas.openxmlformats.org/officeDocument/2006/relationships/queryTable" Target="../queryTables/queryTable386.xml"/><Relationship Id="rId511" Type="http://schemas.openxmlformats.org/officeDocument/2006/relationships/queryTable" Target="../queryTables/queryTable509.xml"/><Relationship Id="rId609" Type="http://schemas.openxmlformats.org/officeDocument/2006/relationships/queryTable" Target="../queryTables/queryTable607.xml"/><Relationship Id="rId85" Type="http://schemas.openxmlformats.org/officeDocument/2006/relationships/queryTable" Target="../queryTables/queryTable83.xml"/><Relationship Id="rId150" Type="http://schemas.openxmlformats.org/officeDocument/2006/relationships/queryTable" Target="../queryTables/queryTable148.xml"/><Relationship Id="rId595" Type="http://schemas.openxmlformats.org/officeDocument/2006/relationships/queryTable" Target="../queryTables/queryTable593.xml"/><Relationship Id="rId248" Type="http://schemas.openxmlformats.org/officeDocument/2006/relationships/queryTable" Target="../queryTables/queryTable246.xml"/><Relationship Id="rId455" Type="http://schemas.openxmlformats.org/officeDocument/2006/relationships/queryTable" Target="../queryTables/queryTable453.xml"/><Relationship Id="rId662" Type="http://schemas.openxmlformats.org/officeDocument/2006/relationships/queryTable" Target="../queryTables/queryTable660.xml"/><Relationship Id="rId12" Type="http://schemas.openxmlformats.org/officeDocument/2006/relationships/queryTable" Target="../queryTables/queryTable10.xml"/><Relationship Id="rId108" Type="http://schemas.openxmlformats.org/officeDocument/2006/relationships/queryTable" Target="../queryTables/queryTable106.xml"/><Relationship Id="rId315" Type="http://schemas.openxmlformats.org/officeDocument/2006/relationships/queryTable" Target="../queryTables/queryTable313.xml"/><Relationship Id="rId522" Type="http://schemas.openxmlformats.org/officeDocument/2006/relationships/queryTable" Target="../queryTables/queryTable520.xml"/><Relationship Id="rId96" Type="http://schemas.openxmlformats.org/officeDocument/2006/relationships/queryTable" Target="../queryTables/queryTable94.xml"/><Relationship Id="rId161" Type="http://schemas.openxmlformats.org/officeDocument/2006/relationships/queryTable" Target="../queryTables/queryTable159.xml"/><Relationship Id="rId399" Type="http://schemas.openxmlformats.org/officeDocument/2006/relationships/queryTable" Target="../queryTables/queryTable397.xml"/><Relationship Id="rId259" Type="http://schemas.openxmlformats.org/officeDocument/2006/relationships/queryTable" Target="../queryTables/queryTable257.xml"/><Relationship Id="rId466" Type="http://schemas.openxmlformats.org/officeDocument/2006/relationships/queryTable" Target="../queryTables/queryTable464.xml"/><Relationship Id="rId673" Type="http://schemas.openxmlformats.org/officeDocument/2006/relationships/queryTable" Target="../queryTables/queryTable671.xml"/><Relationship Id="rId23" Type="http://schemas.openxmlformats.org/officeDocument/2006/relationships/queryTable" Target="../queryTables/queryTable21.xml"/><Relationship Id="rId119" Type="http://schemas.openxmlformats.org/officeDocument/2006/relationships/queryTable" Target="../queryTables/queryTable117.xml"/><Relationship Id="rId326" Type="http://schemas.openxmlformats.org/officeDocument/2006/relationships/queryTable" Target="../queryTables/queryTable324.xml"/><Relationship Id="rId533" Type="http://schemas.openxmlformats.org/officeDocument/2006/relationships/queryTable" Target="../queryTables/queryTable531.xml"/><Relationship Id="rId740" Type="http://schemas.openxmlformats.org/officeDocument/2006/relationships/queryTable" Target="../queryTables/queryTable738.xml"/><Relationship Id="rId172" Type="http://schemas.openxmlformats.org/officeDocument/2006/relationships/queryTable" Target="../queryTables/queryTable170.xml"/><Relationship Id="rId477" Type="http://schemas.openxmlformats.org/officeDocument/2006/relationships/queryTable" Target="../queryTables/queryTable475.xml"/><Relationship Id="rId600" Type="http://schemas.openxmlformats.org/officeDocument/2006/relationships/queryTable" Target="../queryTables/queryTable598.xml"/><Relationship Id="rId684" Type="http://schemas.openxmlformats.org/officeDocument/2006/relationships/queryTable" Target="../queryTables/queryTable682.xml"/><Relationship Id="rId337" Type="http://schemas.openxmlformats.org/officeDocument/2006/relationships/queryTable" Target="../queryTables/queryTable335.xml"/><Relationship Id="rId34" Type="http://schemas.openxmlformats.org/officeDocument/2006/relationships/queryTable" Target="../queryTables/queryTable32.xml"/><Relationship Id="rId544" Type="http://schemas.openxmlformats.org/officeDocument/2006/relationships/queryTable" Target="../queryTables/queryTable542.xml"/><Relationship Id="rId751" Type="http://schemas.openxmlformats.org/officeDocument/2006/relationships/queryTable" Target="../queryTables/queryTable749.xml"/><Relationship Id="rId183" Type="http://schemas.openxmlformats.org/officeDocument/2006/relationships/queryTable" Target="../queryTables/queryTable181.xml"/><Relationship Id="rId390" Type="http://schemas.openxmlformats.org/officeDocument/2006/relationships/queryTable" Target="../queryTables/queryTable388.xml"/><Relationship Id="rId404" Type="http://schemas.openxmlformats.org/officeDocument/2006/relationships/queryTable" Target="../queryTables/queryTable402.xml"/><Relationship Id="rId611" Type="http://schemas.openxmlformats.org/officeDocument/2006/relationships/queryTable" Target="../queryTables/queryTable609.xml"/><Relationship Id="rId250" Type="http://schemas.openxmlformats.org/officeDocument/2006/relationships/queryTable" Target="../queryTables/queryTable248.xml"/><Relationship Id="rId488" Type="http://schemas.openxmlformats.org/officeDocument/2006/relationships/queryTable" Target="../queryTables/queryTable486.xml"/><Relationship Id="rId695" Type="http://schemas.openxmlformats.org/officeDocument/2006/relationships/queryTable" Target="../queryTables/queryTable693.xml"/><Relationship Id="rId709" Type="http://schemas.openxmlformats.org/officeDocument/2006/relationships/queryTable" Target="../queryTables/queryTable707.xml"/><Relationship Id="rId45" Type="http://schemas.openxmlformats.org/officeDocument/2006/relationships/queryTable" Target="../queryTables/queryTable43.xml"/><Relationship Id="rId110" Type="http://schemas.openxmlformats.org/officeDocument/2006/relationships/queryTable" Target="../queryTables/queryTable108.xml"/><Relationship Id="rId348" Type="http://schemas.openxmlformats.org/officeDocument/2006/relationships/queryTable" Target="../queryTables/queryTable346.xml"/><Relationship Id="rId555" Type="http://schemas.openxmlformats.org/officeDocument/2006/relationships/queryTable" Target="../queryTables/queryTable553.xml"/><Relationship Id="rId762" Type="http://schemas.openxmlformats.org/officeDocument/2006/relationships/queryTable" Target="../queryTables/queryTable760.xml"/><Relationship Id="rId194" Type="http://schemas.openxmlformats.org/officeDocument/2006/relationships/queryTable" Target="../queryTables/queryTable192.xml"/><Relationship Id="rId208" Type="http://schemas.openxmlformats.org/officeDocument/2006/relationships/queryTable" Target="../queryTables/queryTable206.xml"/><Relationship Id="rId415" Type="http://schemas.openxmlformats.org/officeDocument/2006/relationships/queryTable" Target="../queryTables/queryTable413.xml"/><Relationship Id="rId622" Type="http://schemas.openxmlformats.org/officeDocument/2006/relationships/queryTable" Target="../queryTables/queryTable620.xml"/><Relationship Id="rId261" Type="http://schemas.openxmlformats.org/officeDocument/2006/relationships/queryTable" Target="../queryTables/queryTable259.xml"/><Relationship Id="rId499" Type="http://schemas.openxmlformats.org/officeDocument/2006/relationships/queryTable" Target="../queryTables/queryTable497.xml"/><Relationship Id="rId56" Type="http://schemas.openxmlformats.org/officeDocument/2006/relationships/queryTable" Target="../queryTables/queryTable54.xml"/><Relationship Id="rId359" Type="http://schemas.openxmlformats.org/officeDocument/2006/relationships/queryTable" Target="../queryTables/queryTable357.xml"/><Relationship Id="rId566" Type="http://schemas.openxmlformats.org/officeDocument/2006/relationships/queryTable" Target="../queryTables/queryTable564.xml"/><Relationship Id="rId773" Type="http://schemas.openxmlformats.org/officeDocument/2006/relationships/queryTable" Target="../queryTables/queryTable771.xml"/><Relationship Id="rId121" Type="http://schemas.openxmlformats.org/officeDocument/2006/relationships/queryTable" Target="../queryTables/queryTable119.xml"/><Relationship Id="rId219" Type="http://schemas.openxmlformats.org/officeDocument/2006/relationships/queryTable" Target="../queryTables/queryTable217.xml"/><Relationship Id="rId426" Type="http://schemas.openxmlformats.org/officeDocument/2006/relationships/queryTable" Target="../queryTables/queryTable424.xml"/><Relationship Id="rId633" Type="http://schemas.openxmlformats.org/officeDocument/2006/relationships/queryTable" Target="../queryTables/queryTable631.xml"/><Relationship Id="rId67" Type="http://schemas.openxmlformats.org/officeDocument/2006/relationships/queryTable" Target="../queryTables/queryTable65.xml"/><Relationship Id="rId272" Type="http://schemas.openxmlformats.org/officeDocument/2006/relationships/queryTable" Target="../queryTables/queryTable270.xml"/><Relationship Id="rId577" Type="http://schemas.openxmlformats.org/officeDocument/2006/relationships/queryTable" Target="../queryTables/queryTable575.xml"/><Relationship Id="rId700" Type="http://schemas.openxmlformats.org/officeDocument/2006/relationships/queryTable" Target="../queryTables/queryTable698.xml"/><Relationship Id="rId132" Type="http://schemas.openxmlformats.org/officeDocument/2006/relationships/queryTable" Target="../queryTables/queryTable130.xml"/><Relationship Id="rId784" Type="http://schemas.openxmlformats.org/officeDocument/2006/relationships/queryTable" Target="../queryTables/queryTable782.xml"/><Relationship Id="rId437" Type="http://schemas.openxmlformats.org/officeDocument/2006/relationships/queryTable" Target="../queryTables/queryTable435.xml"/><Relationship Id="rId644" Type="http://schemas.openxmlformats.org/officeDocument/2006/relationships/queryTable" Target="../queryTables/queryTable642.xml"/><Relationship Id="rId283" Type="http://schemas.openxmlformats.org/officeDocument/2006/relationships/queryTable" Target="../queryTables/queryTable281.xml"/><Relationship Id="rId490" Type="http://schemas.openxmlformats.org/officeDocument/2006/relationships/queryTable" Target="../queryTables/queryTable488.xml"/><Relationship Id="rId504" Type="http://schemas.openxmlformats.org/officeDocument/2006/relationships/queryTable" Target="../queryTables/queryTable502.xml"/><Relationship Id="rId711" Type="http://schemas.openxmlformats.org/officeDocument/2006/relationships/queryTable" Target="../queryTables/queryTable709.xml"/><Relationship Id="rId78" Type="http://schemas.openxmlformats.org/officeDocument/2006/relationships/queryTable" Target="../queryTables/queryTable76.xml"/><Relationship Id="rId143" Type="http://schemas.openxmlformats.org/officeDocument/2006/relationships/queryTable" Target="../queryTables/queryTable141.xml"/><Relationship Id="rId350" Type="http://schemas.openxmlformats.org/officeDocument/2006/relationships/queryTable" Target="../queryTables/queryTable348.xml"/><Relationship Id="rId588" Type="http://schemas.openxmlformats.org/officeDocument/2006/relationships/queryTable" Target="../queryTables/queryTable586.xml"/><Relationship Id="rId795" Type="http://schemas.openxmlformats.org/officeDocument/2006/relationships/queryTable" Target="../queryTables/queryTable793.xml"/><Relationship Id="rId9" Type="http://schemas.openxmlformats.org/officeDocument/2006/relationships/queryTable" Target="../queryTables/queryTable7.xml"/><Relationship Id="rId210" Type="http://schemas.openxmlformats.org/officeDocument/2006/relationships/queryTable" Target="../queryTables/queryTable208.xml"/><Relationship Id="rId448" Type="http://schemas.openxmlformats.org/officeDocument/2006/relationships/queryTable" Target="../queryTables/queryTable446.xml"/><Relationship Id="rId655" Type="http://schemas.openxmlformats.org/officeDocument/2006/relationships/queryTable" Target="../queryTables/queryTable653.xml"/><Relationship Id="rId294" Type="http://schemas.openxmlformats.org/officeDocument/2006/relationships/queryTable" Target="../queryTables/queryTable292.xml"/><Relationship Id="rId308" Type="http://schemas.openxmlformats.org/officeDocument/2006/relationships/queryTable" Target="../queryTables/queryTable306.xml"/><Relationship Id="rId515" Type="http://schemas.openxmlformats.org/officeDocument/2006/relationships/queryTable" Target="../queryTables/queryTable513.xml"/><Relationship Id="rId722" Type="http://schemas.openxmlformats.org/officeDocument/2006/relationships/queryTable" Target="../queryTables/queryTable720.xml"/><Relationship Id="rId89" Type="http://schemas.openxmlformats.org/officeDocument/2006/relationships/queryTable" Target="../queryTables/queryTable87.xml"/><Relationship Id="rId154" Type="http://schemas.openxmlformats.org/officeDocument/2006/relationships/queryTable" Target="../queryTables/queryTable152.xml"/><Relationship Id="rId361" Type="http://schemas.openxmlformats.org/officeDocument/2006/relationships/queryTable" Target="../queryTables/queryTable359.xml"/><Relationship Id="rId599" Type="http://schemas.openxmlformats.org/officeDocument/2006/relationships/queryTable" Target="../queryTables/queryTable597.xml"/><Relationship Id="rId459" Type="http://schemas.openxmlformats.org/officeDocument/2006/relationships/queryTable" Target="../queryTables/queryTable457.xml"/><Relationship Id="rId666" Type="http://schemas.openxmlformats.org/officeDocument/2006/relationships/queryTable" Target="../queryTables/queryTable664.xml"/><Relationship Id="rId16" Type="http://schemas.openxmlformats.org/officeDocument/2006/relationships/queryTable" Target="../queryTables/queryTable14.xml"/><Relationship Id="rId221" Type="http://schemas.openxmlformats.org/officeDocument/2006/relationships/queryTable" Target="../queryTables/queryTable219.xml"/><Relationship Id="rId319" Type="http://schemas.openxmlformats.org/officeDocument/2006/relationships/queryTable" Target="../queryTables/queryTable317.xml"/><Relationship Id="rId526" Type="http://schemas.openxmlformats.org/officeDocument/2006/relationships/queryTable" Target="../queryTables/queryTable524.xml"/><Relationship Id="rId733" Type="http://schemas.openxmlformats.org/officeDocument/2006/relationships/queryTable" Target="../queryTables/queryTable731.xml"/><Relationship Id="rId165" Type="http://schemas.openxmlformats.org/officeDocument/2006/relationships/queryTable" Target="../queryTables/queryTable163.xml"/><Relationship Id="rId372" Type="http://schemas.openxmlformats.org/officeDocument/2006/relationships/queryTable" Target="../queryTables/queryTable370.xml"/><Relationship Id="rId677" Type="http://schemas.openxmlformats.org/officeDocument/2006/relationships/queryTable" Target="../queryTables/queryTable675.xml"/><Relationship Id="rId800" Type="http://schemas.openxmlformats.org/officeDocument/2006/relationships/queryTable" Target="../queryTables/queryTable798.xml"/><Relationship Id="rId232" Type="http://schemas.openxmlformats.org/officeDocument/2006/relationships/queryTable" Target="../queryTables/queryTable230.xml"/><Relationship Id="rId27" Type="http://schemas.openxmlformats.org/officeDocument/2006/relationships/queryTable" Target="../queryTables/queryTable25.xml"/><Relationship Id="rId537" Type="http://schemas.openxmlformats.org/officeDocument/2006/relationships/queryTable" Target="../queryTables/queryTable535.xml"/><Relationship Id="rId744" Type="http://schemas.openxmlformats.org/officeDocument/2006/relationships/queryTable" Target="../queryTables/queryTable742.xml"/><Relationship Id="rId80" Type="http://schemas.openxmlformats.org/officeDocument/2006/relationships/queryTable" Target="../queryTables/queryTable78.xml"/><Relationship Id="rId176" Type="http://schemas.openxmlformats.org/officeDocument/2006/relationships/queryTable" Target="../queryTables/queryTable174.xml"/><Relationship Id="rId383" Type="http://schemas.openxmlformats.org/officeDocument/2006/relationships/queryTable" Target="../queryTables/queryTable381.xml"/><Relationship Id="rId590" Type="http://schemas.openxmlformats.org/officeDocument/2006/relationships/queryTable" Target="../queryTables/queryTable588.xml"/><Relationship Id="rId604" Type="http://schemas.openxmlformats.org/officeDocument/2006/relationships/queryTable" Target="../queryTables/queryTable602.xml"/><Relationship Id="rId243" Type="http://schemas.openxmlformats.org/officeDocument/2006/relationships/queryTable" Target="../queryTables/queryTable241.xml"/><Relationship Id="rId450" Type="http://schemas.openxmlformats.org/officeDocument/2006/relationships/queryTable" Target="../queryTables/queryTable448.xml"/><Relationship Id="rId688" Type="http://schemas.openxmlformats.org/officeDocument/2006/relationships/queryTable" Target="../queryTables/queryTable686.xml"/><Relationship Id="rId38" Type="http://schemas.openxmlformats.org/officeDocument/2006/relationships/queryTable" Target="../queryTables/queryTable36.xml"/><Relationship Id="rId103" Type="http://schemas.openxmlformats.org/officeDocument/2006/relationships/queryTable" Target="../queryTables/queryTable101.xml"/><Relationship Id="rId310" Type="http://schemas.openxmlformats.org/officeDocument/2006/relationships/queryTable" Target="../queryTables/queryTable308.xml"/><Relationship Id="rId548" Type="http://schemas.openxmlformats.org/officeDocument/2006/relationships/queryTable" Target="../queryTables/queryTable546.xml"/><Relationship Id="rId755" Type="http://schemas.openxmlformats.org/officeDocument/2006/relationships/queryTable" Target="../queryTables/queryTable753.xml"/><Relationship Id="rId91" Type="http://schemas.openxmlformats.org/officeDocument/2006/relationships/queryTable" Target="../queryTables/queryTable89.xml"/><Relationship Id="rId187" Type="http://schemas.openxmlformats.org/officeDocument/2006/relationships/queryTable" Target="../queryTables/queryTable185.xml"/><Relationship Id="rId394" Type="http://schemas.openxmlformats.org/officeDocument/2006/relationships/queryTable" Target="../queryTables/queryTable392.xml"/><Relationship Id="rId408" Type="http://schemas.openxmlformats.org/officeDocument/2006/relationships/queryTable" Target="../queryTables/queryTable406.xml"/><Relationship Id="rId615" Type="http://schemas.openxmlformats.org/officeDocument/2006/relationships/queryTable" Target="../queryTables/queryTable613.xml"/><Relationship Id="rId254" Type="http://schemas.openxmlformats.org/officeDocument/2006/relationships/queryTable" Target="../queryTables/queryTable252.xml"/><Relationship Id="rId699" Type="http://schemas.openxmlformats.org/officeDocument/2006/relationships/queryTable" Target="../queryTables/queryTable697.xml"/><Relationship Id="rId49" Type="http://schemas.openxmlformats.org/officeDocument/2006/relationships/queryTable" Target="../queryTables/queryTable47.xml"/><Relationship Id="rId114" Type="http://schemas.openxmlformats.org/officeDocument/2006/relationships/queryTable" Target="../queryTables/queryTable112.xml"/><Relationship Id="rId461" Type="http://schemas.openxmlformats.org/officeDocument/2006/relationships/queryTable" Target="../queryTables/queryTable459.xml"/><Relationship Id="rId559" Type="http://schemas.openxmlformats.org/officeDocument/2006/relationships/queryTable" Target="../queryTables/queryTable557.xml"/><Relationship Id="rId766" Type="http://schemas.openxmlformats.org/officeDocument/2006/relationships/queryTable" Target="../queryTables/queryTable764.xml"/><Relationship Id="rId198" Type="http://schemas.openxmlformats.org/officeDocument/2006/relationships/queryTable" Target="../queryTables/queryTable196.xml"/><Relationship Id="rId321" Type="http://schemas.openxmlformats.org/officeDocument/2006/relationships/queryTable" Target="../queryTables/queryTable319.xml"/><Relationship Id="rId419" Type="http://schemas.openxmlformats.org/officeDocument/2006/relationships/queryTable" Target="../queryTables/queryTable417.xml"/><Relationship Id="rId626" Type="http://schemas.openxmlformats.org/officeDocument/2006/relationships/queryTable" Target="../queryTables/queryTable624.xml"/><Relationship Id="rId265" Type="http://schemas.openxmlformats.org/officeDocument/2006/relationships/queryTable" Target="../queryTables/queryTable263.xml"/><Relationship Id="rId472" Type="http://schemas.openxmlformats.org/officeDocument/2006/relationships/queryTable" Target="../queryTables/queryTable470.xml"/><Relationship Id="rId125" Type="http://schemas.openxmlformats.org/officeDocument/2006/relationships/queryTable" Target="../queryTables/queryTable123.xml"/><Relationship Id="rId332" Type="http://schemas.openxmlformats.org/officeDocument/2006/relationships/queryTable" Target="../queryTables/queryTable330.xml"/><Relationship Id="rId777" Type="http://schemas.openxmlformats.org/officeDocument/2006/relationships/queryTable" Target="../queryTables/queryTable775.xml"/><Relationship Id="rId637" Type="http://schemas.openxmlformats.org/officeDocument/2006/relationships/queryTable" Target="../queryTables/queryTable635.xml"/><Relationship Id="rId276" Type="http://schemas.openxmlformats.org/officeDocument/2006/relationships/queryTable" Target="../queryTables/queryTable274.xml"/><Relationship Id="rId483" Type="http://schemas.openxmlformats.org/officeDocument/2006/relationships/queryTable" Target="../queryTables/queryTable481.xml"/><Relationship Id="rId690" Type="http://schemas.openxmlformats.org/officeDocument/2006/relationships/queryTable" Target="../queryTables/queryTable688.xml"/><Relationship Id="rId704" Type="http://schemas.openxmlformats.org/officeDocument/2006/relationships/queryTable" Target="../queryTables/queryTable702.xml"/><Relationship Id="rId40" Type="http://schemas.openxmlformats.org/officeDocument/2006/relationships/queryTable" Target="../queryTables/queryTable38.xml"/><Relationship Id="rId136" Type="http://schemas.openxmlformats.org/officeDocument/2006/relationships/queryTable" Target="../queryTables/queryTable134.xml"/><Relationship Id="rId343" Type="http://schemas.openxmlformats.org/officeDocument/2006/relationships/queryTable" Target="../queryTables/queryTable341.xml"/><Relationship Id="rId550" Type="http://schemas.openxmlformats.org/officeDocument/2006/relationships/queryTable" Target="../queryTables/queryTable548.xml"/><Relationship Id="rId788" Type="http://schemas.openxmlformats.org/officeDocument/2006/relationships/queryTable" Target="../queryTables/queryTable786.xml"/><Relationship Id="rId203" Type="http://schemas.openxmlformats.org/officeDocument/2006/relationships/queryTable" Target="../queryTables/queryTable201.xml"/><Relationship Id="rId648" Type="http://schemas.openxmlformats.org/officeDocument/2006/relationships/queryTable" Target="../queryTables/queryTable646.xml"/><Relationship Id="rId287" Type="http://schemas.openxmlformats.org/officeDocument/2006/relationships/queryTable" Target="../queryTables/queryTable285.xml"/><Relationship Id="rId410" Type="http://schemas.openxmlformats.org/officeDocument/2006/relationships/queryTable" Target="../queryTables/queryTable408.xml"/><Relationship Id="rId494" Type="http://schemas.openxmlformats.org/officeDocument/2006/relationships/queryTable" Target="../queryTables/queryTable492.xml"/><Relationship Id="rId508" Type="http://schemas.openxmlformats.org/officeDocument/2006/relationships/queryTable" Target="../queryTables/queryTable506.xml"/><Relationship Id="rId715" Type="http://schemas.openxmlformats.org/officeDocument/2006/relationships/queryTable" Target="../queryTables/queryTable713.xml"/><Relationship Id="rId147" Type="http://schemas.openxmlformats.org/officeDocument/2006/relationships/queryTable" Target="../queryTables/queryTable145.xml"/><Relationship Id="rId354" Type="http://schemas.openxmlformats.org/officeDocument/2006/relationships/queryTable" Target="../queryTables/queryTable352.xml"/><Relationship Id="rId799" Type="http://schemas.openxmlformats.org/officeDocument/2006/relationships/queryTable" Target="../queryTables/queryTable797.xml"/><Relationship Id="rId51" Type="http://schemas.openxmlformats.org/officeDocument/2006/relationships/queryTable" Target="../queryTables/queryTable49.xml"/><Relationship Id="rId561" Type="http://schemas.openxmlformats.org/officeDocument/2006/relationships/queryTable" Target="../queryTables/queryTable559.xml"/><Relationship Id="rId659" Type="http://schemas.openxmlformats.org/officeDocument/2006/relationships/queryTable" Target="../queryTables/queryTable657.xml"/><Relationship Id="rId214" Type="http://schemas.openxmlformats.org/officeDocument/2006/relationships/queryTable" Target="../queryTables/queryTable212.xml"/><Relationship Id="rId298" Type="http://schemas.openxmlformats.org/officeDocument/2006/relationships/queryTable" Target="../queryTables/queryTable296.xml"/><Relationship Id="rId421" Type="http://schemas.openxmlformats.org/officeDocument/2006/relationships/queryTable" Target="../queryTables/queryTable419.xml"/><Relationship Id="rId519" Type="http://schemas.openxmlformats.org/officeDocument/2006/relationships/queryTable" Target="../queryTables/queryTable517.xml"/><Relationship Id="rId158" Type="http://schemas.openxmlformats.org/officeDocument/2006/relationships/queryTable" Target="../queryTables/queryTable156.xml"/><Relationship Id="rId726" Type="http://schemas.openxmlformats.org/officeDocument/2006/relationships/queryTable" Target="../queryTables/queryTable724.xml"/><Relationship Id="rId62" Type="http://schemas.openxmlformats.org/officeDocument/2006/relationships/queryTable" Target="../queryTables/queryTable60.xml"/><Relationship Id="rId365" Type="http://schemas.openxmlformats.org/officeDocument/2006/relationships/queryTable" Target="../queryTables/queryTable363.xml"/><Relationship Id="rId572" Type="http://schemas.openxmlformats.org/officeDocument/2006/relationships/queryTable" Target="../queryTables/queryTable570.xml"/><Relationship Id="rId225" Type="http://schemas.openxmlformats.org/officeDocument/2006/relationships/queryTable" Target="../queryTables/queryTable223.xml"/><Relationship Id="rId432" Type="http://schemas.openxmlformats.org/officeDocument/2006/relationships/queryTable" Target="../queryTables/queryTable430.xml"/><Relationship Id="rId737" Type="http://schemas.openxmlformats.org/officeDocument/2006/relationships/queryTable" Target="../queryTables/queryTable735.xml"/><Relationship Id="rId73" Type="http://schemas.openxmlformats.org/officeDocument/2006/relationships/queryTable" Target="../queryTables/queryTable71.xml"/><Relationship Id="rId169" Type="http://schemas.openxmlformats.org/officeDocument/2006/relationships/queryTable" Target="../queryTables/queryTable167.xml"/><Relationship Id="rId376" Type="http://schemas.openxmlformats.org/officeDocument/2006/relationships/queryTable" Target="../queryTables/queryTable374.xml"/><Relationship Id="rId583" Type="http://schemas.openxmlformats.org/officeDocument/2006/relationships/queryTable" Target="../queryTables/queryTable581.xml"/><Relationship Id="rId790" Type="http://schemas.openxmlformats.org/officeDocument/2006/relationships/queryTable" Target="../queryTables/queryTable788.xml"/><Relationship Id="rId4" Type="http://schemas.openxmlformats.org/officeDocument/2006/relationships/queryTable" Target="../queryTables/queryTable2.xml"/><Relationship Id="rId236" Type="http://schemas.openxmlformats.org/officeDocument/2006/relationships/queryTable" Target="../queryTables/queryTable234.xml"/><Relationship Id="rId443" Type="http://schemas.openxmlformats.org/officeDocument/2006/relationships/queryTable" Target="../queryTables/queryTable441.xml"/><Relationship Id="rId650" Type="http://schemas.openxmlformats.org/officeDocument/2006/relationships/queryTable" Target="../queryTables/queryTable648.xml"/><Relationship Id="rId303" Type="http://schemas.openxmlformats.org/officeDocument/2006/relationships/queryTable" Target="../queryTables/queryTable301.xml"/><Relationship Id="rId748" Type="http://schemas.openxmlformats.org/officeDocument/2006/relationships/queryTable" Target="../queryTables/queryTable746.xml"/><Relationship Id="rId84" Type="http://schemas.openxmlformats.org/officeDocument/2006/relationships/queryTable" Target="../queryTables/queryTable82.xml"/><Relationship Id="rId387" Type="http://schemas.openxmlformats.org/officeDocument/2006/relationships/queryTable" Target="../queryTables/queryTable385.xml"/><Relationship Id="rId510" Type="http://schemas.openxmlformats.org/officeDocument/2006/relationships/queryTable" Target="../queryTables/queryTable508.xml"/><Relationship Id="rId594" Type="http://schemas.openxmlformats.org/officeDocument/2006/relationships/queryTable" Target="../queryTables/queryTable592.xml"/><Relationship Id="rId608" Type="http://schemas.openxmlformats.org/officeDocument/2006/relationships/queryTable" Target="../queryTables/queryTable606.xml"/><Relationship Id="rId247" Type="http://schemas.openxmlformats.org/officeDocument/2006/relationships/queryTable" Target="../queryTables/queryTable245.xml"/><Relationship Id="rId107" Type="http://schemas.openxmlformats.org/officeDocument/2006/relationships/queryTable" Target="../queryTables/queryTable105.xml"/><Relationship Id="rId454" Type="http://schemas.openxmlformats.org/officeDocument/2006/relationships/queryTable" Target="../queryTables/queryTable452.xml"/><Relationship Id="rId661" Type="http://schemas.openxmlformats.org/officeDocument/2006/relationships/queryTable" Target="../queryTables/queryTable659.xml"/><Relationship Id="rId759" Type="http://schemas.openxmlformats.org/officeDocument/2006/relationships/queryTable" Target="../queryTables/queryTable757.xml"/><Relationship Id="rId11" Type="http://schemas.openxmlformats.org/officeDocument/2006/relationships/queryTable" Target="../queryTables/queryTable9.xml"/><Relationship Id="rId314" Type="http://schemas.openxmlformats.org/officeDocument/2006/relationships/queryTable" Target="../queryTables/queryTable312.xml"/><Relationship Id="rId398" Type="http://schemas.openxmlformats.org/officeDocument/2006/relationships/queryTable" Target="../queryTables/queryTable396.xml"/><Relationship Id="rId521" Type="http://schemas.openxmlformats.org/officeDocument/2006/relationships/queryTable" Target="../queryTables/queryTable519.xml"/><Relationship Id="rId619" Type="http://schemas.openxmlformats.org/officeDocument/2006/relationships/queryTable" Target="../queryTables/queryTable617.xml"/><Relationship Id="rId95" Type="http://schemas.openxmlformats.org/officeDocument/2006/relationships/queryTable" Target="../queryTables/queryTable93.xml"/><Relationship Id="rId160" Type="http://schemas.openxmlformats.org/officeDocument/2006/relationships/queryTable" Target="../queryTables/queryTable158.xml"/><Relationship Id="rId258" Type="http://schemas.openxmlformats.org/officeDocument/2006/relationships/queryTable" Target="../queryTables/queryTable256.xml"/><Relationship Id="rId465" Type="http://schemas.openxmlformats.org/officeDocument/2006/relationships/queryTable" Target="../queryTables/queryTable463.xml"/><Relationship Id="rId672" Type="http://schemas.openxmlformats.org/officeDocument/2006/relationships/queryTable" Target="../queryTables/queryTable670.xml"/><Relationship Id="rId22" Type="http://schemas.openxmlformats.org/officeDocument/2006/relationships/queryTable" Target="../queryTables/queryTable20.xml"/><Relationship Id="rId118" Type="http://schemas.openxmlformats.org/officeDocument/2006/relationships/queryTable" Target="../queryTables/queryTable116.xml"/><Relationship Id="rId325" Type="http://schemas.openxmlformats.org/officeDocument/2006/relationships/queryTable" Target="../queryTables/queryTable323.xml"/><Relationship Id="rId532" Type="http://schemas.openxmlformats.org/officeDocument/2006/relationships/queryTable" Target="../queryTables/queryTable530.xml"/><Relationship Id="rId171" Type="http://schemas.openxmlformats.org/officeDocument/2006/relationships/queryTable" Target="../queryTables/queryTable16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E2AA3-5FA6-4427-B2B4-87DCDB829E6B}">
  <dimension ref="A1:AP1434"/>
  <sheetViews>
    <sheetView tabSelected="1" topLeftCell="A844" zoomScaleNormal="100" workbookViewId="0">
      <selection activeCell="A862" sqref="A862"/>
    </sheetView>
  </sheetViews>
  <sheetFormatPr defaultRowHeight="14.45"/>
  <cols>
    <col min="1" max="1" width="15.85546875" style="32" customWidth="1"/>
    <col min="2" max="2" width="16.140625" customWidth="1"/>
    <col min="3" max="8" width="12.85546875" customWidth="1"/>
    <col min="9" max="9" width="12.85546875" style="38" customWidth="1"/>
    <col min="10" max="10" width="12.85546875" style="44" customWidth="1"/>
    <col min="12" max="12" width="15.140625" style="1" bestFit="1" customWidth="1"/>
    <col min="13" max="13" width="9.85546875" bestFit="1" customWidth="1"/>
    <col min="14" max="14" width="13.85546875" bestFit="1" customWidth="1"/>
    <col min="15" max="15" width="14.42578125" bestFit="1" customWidth="1"/>
    <col min="16" max="16" width="11.42578125" bestFit="1" customWidth="1"/>
    <col min="17" max="17" width="10.85546875" customWidth="1"/>
    <col min="18" max="18" width="7.42578125" customWidth="1"/>
    <col min="19" max="19" width="7.140625" bestFit="1" customWidth="1"/>
    <col min="20" max="20" width="12.85546875" bestFit="1" customWidth="1"/>
    <col min="21" max="21" width="15.85546875" customWidth="1"/>
    <col min="22" max="22" width="12.5703125" customWidth="1"/>
    <col min="23" max="23" width="14.140625" bestFit="1" customWidth="1"/>
    <col min="24" max="24" width="15" bestFit="1" customWidth="1"/>
    <col min="25" max="25" width="12.85546875" bestFit="1" customWidth="1"/>
    <col min="26" max="26" width="13.85546875" customWidth="1"/>
    <col min="27" max="27" width="10.42578125" customWidth="1"/>
    <col min="28" max="28" width="7.5703125" bestFit="1" customWidth="1"/>
    <col min="29" max="29" width="13.140625" bestFit="1" customWidth="1"/>
    <col min="30" max="30" width="13.140625" customWidth="1"/>
    <col min="31" max="31" width="12.5703125" customWidth="1"/>
    <col min="32" max="32" width="14.140625" bestFit="1" customWidth="1"/>
    <col min="33" max="33" width="15" bestFit="1" customWidth="1"/>
    <col min="34" max="34" width="12.85546875" bestFit="1" customWidth="1"/>
    <col min="35" max="35" width="18.85546875" bestFit="1" customWidth="1"/>
    <col min="36" max="36" width="9.140625" customWidth="1"/>
    <col min="37" max="37" width="7.5703125" bestFit="1" customWidth="1"/>
    <col min="38" max="38" width="13.140625" bestFit="1" customWidth="1"/>
    <col min="257" max="257" width="15.85546875" customWidth="1"/>
    <col min="258" max="258" width="16.140625" customWidth="1"/>
    <col min="259" max="266" width="12.85546875" customWidth="1"/>
    <col min="268" max="268" width="15.140625" bestFit="1" customWidth="1"/>
    <col min="269" max="269" width="9.85546875" bestFit="1" customWidth="1"/>
    <col min="270" max="270" width="13.85546875" bestFit="1" customWidth="1"/>
    <col min="271" max="271" width="14.42578125" bestFit="1" customWidth="1"/>
    <col min="272" max="272" width="11.42578125" bestFit="1" customWidth="1"/>
    <col min="273" max="273" width="10.85546875" customWidth="1"/>
    <col min="274" max="274" width="7.42578125" customWidth="1"/>
    <col min="275" max="275" width="7.140625" bestFit="1" customWidth="1"/>
    <col min="276" max="276" width="12.85546875" bestFit="1" customWidth="1"/>
    <col min="277" max="277" width="15.85546875" customWidth="1"/>
    <col min="278" max="278" width="12.5703125" customWidth="1"/>
    <col min="279" max="279" width="14.140625" bestFit="1" customWidth="1"/>
    <col min="280" max="280" width="15" bestFit="1" customWidth="1"/>
    <col min="281" max="281" width="12.85546875" bestFit="1" customWidth="1"/>
    <col min="282" max="282" width="13.85546875" customWidth="1"/>
    <col min="283" max="283" width="10.42578125" customWidth="1"/>
    <col min="284" max="284" width="7.5703125" bestFit="1" customWidth="1"/>
    <col min="285" max="285" width="13.140625" bestFit="1" customWidth="1"/>
    <col min="286" max="286" width="13.140625" customWidth="1"/>
    <col min="287" max="287" width="12.5703125" customWidth="1"/>
    <col min="288" max="288" width="14.140625" bestFit="1" customWidth="1"/>
    <col min="289" max="289" width="15" bestFit="1" customWidth="1"/>
    <col min="290" max="290" width="12.85546875" bestFit="1" customWidth="1"/>
    <col min="291" max="291" width="18.85546875" bestFit="1" customWidth="1"/>
    <col min="292" max="292" width="9.140625" customWidth="1"/>
    <col min="293" max="293" width="7.5703125" bestFit="1" customWidth="1"/>
    <col min="294" max="294" width="13.140625" bestFit="1" customWidth="1"/>
    <col min="513" max="513" width="15.85546875" customWidth="1"/>
    <col min="514" max="514" width="16.140625" customWidth="1"/>
    <col min="515" max="522" width="12.85546875" customWidth="1"/>
    <col min="524" max="524" width="15.140625" bestFit="1" customWidth="1"/>
    <col min="525" max="525" width="9.85546875" bestFit="1" customWidth="1"/>
    <col min="526" max="526" width="13.85546875" bestFit="1" customWidth="1"/>
    <col min="527" max="527" width="14.42578125" bestFit="1" customWidth="1"/>
    <col min="528" max="528" width="11.42578125" bestFit="1" customWidth="1"/>
    <col min="529" max="529" width="10.85546875" customWidth="1"/>
    <col min="530" max="530" width="7.42578125" customWidth="1"/>
    <col min="531" max="531" width="7.140625" bestFit="1" customWidth="1"/>
    <col min="532" max="532" width="12.85546875" bestFit="1" customWidth="1"/>
    <col min="533" max="533" width="15.85546875" customWidth="1"/>
    <col min="534" max="534" width="12.5703125" customWidth="1"/>
    <col min="535" max="535" width="14.140625" bestFit="1" customWidth="1"/>
    <col min="536" max="536" width="15" bestFit="1" customWidth="1"/>
    <col min="537" max="537" width="12.85546875" bestFit="1" customWidth="1"/>
    <col min="538" max="538" width="13.85546875" customWidth="1"/>
    <col min="539" max="539" width="10.42578125" customWidth="1"/>
    <col min="540" max="540" width="7.5703125" bestFit="1" customWidth="1"/>
    <col min="541" max="541" width="13.140625" bestFit="1" customWidth="1"/>
    <col min="542" max="542" width="13.140625" customWidth="1"/>
    <col min="543" max="543" width="12.5703125" customWidth="1"/>
    <col min="544" max="544" width="14.140625" bestFit="1" customWidth="1"/>
    <col min="545" max="545" width="15" bestFit="1" customWidth="1"/>
    <col min="546" max="546" width="12.85546875" bestFit="1" customWidth="1"/>
    <col min="547" max="547" width="18.85546875" bestFit="1" customWidth="1"/>
    <col min="548" max="548" width="9.140625" customWidth="1"/>
    <col min="549" max="549" width="7.5703125" bestFit="1" customWidth="1"/>
    <col min="550" max="550" width="13.140625" bestFit="1" customWidth="1"/>
    <col min="769" max="769" width="15.85546875" customWidth="1"/>
    <col min="770" max="770" width="16.140625" customWidth="1"/>
    <col min="771" max="778" width="12.85546875" customWidth="1"/>
    <col min="780" max="780" width="15.140625" bestFit="1" customWidth="1"/>
    <col min="781" max="781" width="9.85546875" bestFit="1" customWidth="1"/>
    <col min="782" max="782" width="13.85546875" bestFit="1" customWidth="1"/>
    <col min="783" max="783" width="14.42578125" bestFit="1" customWidth="1"/>
    <col min="784" max="784" width="11.42578125" bestFit="1" customWidth="1"/>
    <col min="785" max="785" width="10.85546875" customWidth="1"/>
    <col min="786" max="786" width="7.42578125" customWidth="1"/>
    <col min="787" max="787" width="7.140625" bestFit="1" customWidth="1"/>
    <col min="788" max="788" width="12.85546875" bestFit="1" customWidth="1"/>
    <col min="789" max="789" width="15.85546875" customWidth="1"/>
    <col min="790" max="790" width="12.5703125" customWidth="1"/>
    <col min="791" max="791" width="14.140625" bestFit="1" customWidth="1"/>
    <col min="792" max="792" width="15" bestFit="1" customWidth="1"/>
    <col min="793" max="793" width="12.85546875" bestFit="1" customWidth="1"/>
    <col min="794" max="794" width="13.85546875" customWidth="1"/>
    <col min="795" max="795" width="10.42578125" customWidth="1"/>
    <col min="796" max="796" width="7.5703125" bestFit="1" customWidth="1"/>
    <col min="797" max="797" width="13.140625" bestFit="1" customWidth="1"/>
    <col min="798" max="798" width="13.140625" customWidth="1"/>
    <col min="799" max="799" width="12.5703125" customWidth="1"/>
    <col min="800" max="800" width="14.140625" bestFit="1" customWidth="1"/>
    <col min="801" max="801" width="15" bestFit="1" customWidth="1"/>
    <col min="802" max="802" width="12.85546875" bestFit="1" customWidth="1"/>
    <col min="803" max="803" width="18.85546875" bestFit="1" customWidth="1"/>
    <col min="804" max="804" width="9.140625" customWidth="1"/>
    <col min="805" max="805" width="7.5703125" bestFit="1" customWidth="1"/>
    <col min="806" max="806" width="13.140625" bestFit="1" customWidth="1"/>
    <col min="1025" max="1025" width="15.85546875" customWidth="1"/>
    <col min="1026" max="1026" width="16.140625" customWidth="1"/>
    <col min="1027" max="1034" width="12.85546875" customWidth="1"/>
    <col min="1036" max="1036" width="15.140625" bestFit="1" customWidth="1"/>
    <col min="1037" max="1037" width="9.85546875" bestFit="1" customWidth="1"/>
    <col min="1038" max="1038" width="13.85546875" bestFit="1" customWidth="1"/>
    <col min="1039" max="1039" width="14.42578125" bestFit="1" customWidth="1"/>
    <col min="1040" max="1040" width="11.42578125" bestFit="1" customWidth="1"/>
    <col min="1041" max="1041" width="10.85546875" customWidth="1"/>
    <col min="1042" max="1042" width="7.42578125" customWidth="1"/>
    <col min="1043" max="1043" width="7.140625" bestFit="1" customWidth="1"/>
    <col min="1044" max="1044" width="12.85546875" bestFit="1" customWidth="1"/>
    <col min="1045" max="1045" width="15.85546875" customWidth="1"/>
    <col min="1046" max="1046" width="12.5703125" customWidth="1"/>
    <col min="1047" max="1047" width="14.140625" bestFit="1" customWidth="1"/>
    <col min="1048" max="1048" width="15" bestFit="1" customWidth="1"/>
    <col min="1049" max="1049" width="12.85546875" bestFit="1" customWidth="1"/>
    <col min="1050" max="1050" width="13.85546875" customWidth="1"/>
    <col min="1051" max="1051" width="10.42578125" customWidth="1"/>
    <col min="1052" max="1052" width="7.5703125" bestFit="1" customWidth="1"/>
    <col min="1053" max="1053" width="13.140625" bestFit="1" customWidth="1"/>
    <col min="1054" max="1054" width="13.140625" customWidth="1"/>
    <col min="1055" max="1055" width="12.5703125" customWidth="1"/>
    <col min="1056" max="1056" width="14.140625" bestFit="1" customWidth="1"/>
    <col min="1057" max="1057" width="15" bestFit="1" customWidth="1"/>
    <col min="1058" max="1058" width="12.85546875" bestFit="1" customWidth="1"/>
    <col min="1059" max="1059" width="18.85546875" bestFit="1" customWidth="1"/>
    <col min="1060" max="1060" width="9.140625" customWidth="1"/>
    <col min="1061" max="1061" width="7.5703125" bestFit="1" customWidth="1"/>
    <col min="1062" max="1062" width="13.140625" bestFit="1" customWidth="1"/>
    <col min="1281" max="1281" width="15.85546875" customWidth="1"/>
    <col min="1282" max="1282" width="16.140625" customWidth="1"/>
    <col min="1283" max="1290" width="12.85546875" customWidth="1"/>
    <col min="1292" max="1292" width="15.140625" bestFit="1" customWidth="1"/>
    <col min="1293" max="1293" width="9.85546875" bestFit="1" customWidth="1"/>
    <col min="1294" max="1294" width="13.85546875" bestFit="1" customWidth="1"/>
    <col min="1295" max="1295" width="14.42578125" bestFit="1" customWidth="1"/>
    <col min="1296" max="1296" width="11.42578125" bestFit="1" customWidth="1"/>
    <col min="1297" max="1297" width="10.85546875" customWidth="1"/>
    <col min="1298" max="1298" width="7.42578125" customWidth="1"/>
    <col min="1299" max="1299" width="7.140625" bestFit="1" customWidth="1"/>
    <col min="1300" max="1300" width="12.85546875" bestFit="1" customWidth="1"/>
    <col min="1301" max="1301" width="15.85546875" customWidth="1"/>
    <col min="1302" max="1302" width="12.5703125" customWidth="1"/>
    <col min="1303" max="1303" width="14.140625" bestFit="1" customWidth="1"/>
    <col min="1304" max="1304" width="15" bestFit="1" customWidth="1"/>
    <col min="1305" max="1305" width="12.85546875" bestFit="1" customWidth="1"/>
    <col min="1306" max="1306" width="13.85546875" customWidth="1"/>
    <col min="1307" max="1307" width="10.42578125" customWidth="1"/>
    <col min="1308" max="1308" width="7.5703125" bestFit="1" customWidth="1"/>
    <col min="1309" max="1309" width="13.140625" bestFit="1" customWidth="1"/>
    <col min="1310" max="1310" width="13.140625" customWidth="1"/>
    <col min="1311" max="1311" width="12.5703125" customWidth="1"/>
    <col min="1312" max="1312" width="14.140625" bestFit="1" customWidth="1"/>
    <col min="1313" max="1313" width="15" bestFit="1" customWidth="1"/>
    <col min="1314" max="1314" width="12.85546875" bestFit="1" customWidth="1"/>
    <col min="1315" max="1315" width="18.85546875" bestFit="1" customWidth="1"/>
    <col min="1316" max="1316" width="9.140625" customWidth="1"/>
    <col min="1317" max="1317" width="7.5703125" bestFit="1" customWidth="1"/>
    <col min="1318" max="1318" width="13.140625" bestFit="1" customWidth="1"/>
    <col min="1537" max="1537" width="15.85546875" customWidth="1"/>
    <col min="1538" max="1538" width="16.140625" customWidth="1"/>
    <col min="1539" max="1546" width="12.85546875" customWidth="1"/>
    <col min="1548" max="1548" width="15.140625" bestFit="1" customWidth="1"/>
    <col min="1549" max="1549" width="9.85546875" bestFit="1" customWidth="1"/>
    <col min="1550" max="1550" width="13.85546875" bestFit="1" customWidth="1"/>
    <col min="1551" max="1551" width="14.42578125" bestFit="1" customWidth="1"/>
    <col min="1552" max="1552" width="11.42578125" bestFit="1" customWidth="1"/>
    <col min="1553" max="1553" width="10.85546875" customWidth="1"/>
    <col min="1554" max="1554" width="7.42578125" customWidth="1"/>
    <col min="1555" max="1555" width="7.140625" bestFit="1" customWidth="1"/>
    <col min="1556" max="1556" width="12.85546875" bestFit="1" customWidth="1"/>
    <col min="1557" max="1557" width="15.85546875" customWidth="1"/>
    <col min="1558" max="1558" width="12.5703125" customWidth="1"/>
    <col min="1559" max="1559" width="14.140625" bestFit="1" customWidth="1"/>
    <col min="1560" max="1560" width="15" bestFit="1" customWidth="1"/>
    <col min="1561" max="1561" width="12.85546875" bestFit="1" customWidth="1"/>
    <col min="1562" max="1562" width="13.85546875" customWidth="1"/>
    <col min="1563" max="1563" width="10.42578125" customWidth="1"/>
    <col min="1564" max="1564" width="7.5703125" bestFit="1" customWidth="1"/>
    <col min="1565" max="1565" width="13.140625" bestFit="1" customWidth="1"/>
    <col min="1566" max="1566" width="13.140625" customWidth="1"/>
    <col min="1567" max="1567" width="12.5703125" customWidth="1"/>
    <col min="1568" max="1568" width="14.140625" bestFit="1" customWidth="1"/>
    <col min="1569" max="1569" width="15" bestFit="1" customWidth="1"/>
    <col min="1570" max="1570" width="12.85546875" bestFit="1" customWidth="1"/>
    <col min="1571" max="1571" width="18.85546875" bestFit="1" customWidth="1"/>
    <col min="1572" max="1572" width="9.140625" customWidth="1"/>
    <col min="1573" max="1573" width="7.5703125" bestFit="1" customWidth="1"/>
    <col min="1574" max="1574" width="13.140625" bestFit="1" customWidth="1"/>
    <col min="1793" max="1793" width="15.85546875" customWidth="1"/>
    <col min="1794" max="1794" width="16.140625" customWidth="1"/>
    <col min="1795" max="1802" width="12.85546875" customWidth="1"/>
    <col min="1804" max="1804" width="15.140625" bestFit="1" customWidth="1"/>
    <col min="1805" max="1805" width="9.85546875" bestFit="1" customWidth="1"/>
    <col min="1806" max="1806" width="13.85546875" bestFit="1" customWidth="1"/>
    <col min="1807" max="1807" width="14.42578125" bestFit="1" customWidth="1"/>
    <col min="1808" max="1808" width="11.42578125" bestFit="1" customWidth="1"/>
    <col min="1809" max="1809" width="10.85546875" customWidth="1"/>
    <col min="1810" max="1810" width="7.42578125" customWidth="1"/>
    <col min="1811" max="1811" width="7.140625" bestFit="1" customWidth="1"/>
    <col min="1812" max="1812" width="12.85546875" bestFit="1" customWidth="1"/>
    <col min="1813" max="1813" width="15.85546875" customWidth="1"/>
    <col min="1814" max="1814" width="12.5703125" customWidth="1"/>
    <col min="1815" max="1815" width="14.140625" bestFit="1" customWidth="1"/>
    <col min="1816" max="1816" width="15" bestFit="1" customWidth="1"/>
    <col min="1817" max="1817" width="12.85546875" bestFit="1" customWidth="1"/>
    <col min="1818" max="1818" width="13.85546875" customWidth="1"/>
    <col min="1819" max="1819" width="10.42578125" customWidth="1"/>
    <col min="1820" max="1820" width="7.5703125" bestFit="1" customWidth="1"/>
    <col min="1821" max="1821" width="13.140625" bestFit="1" customWidth="1"/>
    <col min="1822" max="1822" width="13.140625" customWidth="1"/>
    <col min="1823" max="1823" width="12.5703125" customWidth="1"/>
    <col min="1824" max="1824" width="14.140625" bestFit="1" customWidth="1"/>
    <col min="1825" max="1825" width="15" bestFit="1" customWidth="1"/>
    <col min="1826" max="1826" width="12.85546875" bestFit="1" customWidth="1"/>
    <col min="1827" max="1827" width="18.85546875" bestFit="1" customWidth="1"/>
    <col min="1828" max="1828" width="9.140625" customWidth="1"/>
    <col min="1829" max="1829" width="7.5703125" bestFit="1" customWidth="1"/>
    <col min="1830" max="1830" width="13.140625" bestFit="1" customWidth="1"/>
    <col min="2049" max="2049" width="15.85546875" customWidth="1"/>
    <col min="2050" max="2050" width="16.140625" customWidth="1"/>
    <col min="2051" max="2058" width="12.85546875" customWidth="1"/>
    <col min="2060" max="2060" width="15.140625" bestFit="1" customWidth="1"/>
    <col min="2061" max="2061" width="9.85546875" bestFit="1" customWidth="1"/>
    <col min="2062" max="2062" width="13.85546875" bestFit="1" customWidth="1"/>
    <col min="2063" max="2063" width="14.42578125" bestFit="1" customWidth="1"/>
    <col min="2064" max="2064" width="11.42578125" bestFit="1" customWidth="1"/>
    <col min="2065" max="2065" width="10.85546875" customWidth="1"/>
    <col min="2066" max="2066" width="7.42578125" customWidth="1"/>
    <col min="2067" max="2067" width="7.140625" bestFit="1" customWidth="1"/>
    <col min="2068" max="2068" width="12.85546875" bestFit="1" customWidth="1"/>
    <col min="2069" max="2069" width="15.85546875" customWidth="1"/>
    <col min="2070" max="2070" width="12.5703125" customWidth="1"/>
    <col min="2071" max="2071" width="14.140625" bestFit="1" customWidth="1"/>
    <col min="2072" max="2072" width="15" bestFit="1" customWidth="1"/>
    <col min="2073" max="2073" width="12.85546875" bestFit="1" customWidth="1"/>
    <col min="2074" max="2074" width="13.85546875" customWidth="1"/>
    <col min="2075" max="2075" width="10.42578125" customWidth="1"/>
    <col min="2076" max="2076" width="7.5703125" bestFit="1" customWidth="1"/>
    <col min="2077" max="2077" width="13.140625" bestFit="1" customWidth="1"/>
    <col min="2078" max="2078" width="13.140625" customWidth="1"/>
    <col min="2079" max="2079" width="12.5703125" customWidth="1"/>
    <col min="2080" max="2080" width="14.140625" bestFit="1" customWidth="1"/>
    <col min="2081" max="2081" width="15" bestFit="1" customWidth="1"/>
    <col min="2082" max="2082" width="12.85546875" bestFit="1" customWidth="1"/>
    <col min="2083" max="2083" width="18.85546875" bestFit="1" customWidth="1"/>
    <col min="2084" max="2084" width="9.140625" customWidth="1"/>
    <col min="2085" max="2085" width="7.5703125" bestFit="1" customWidth="1"/>
    <col min="2086" max="2086" width="13.140625" bestFit="1" customWidth="1"/>
    <col min="2305" max="2305" width="15.85546875" customWidth="1"/>
    <col min="2306" max="2306" width="16.140625" customWidth="1"/>
    <col min="2307" max="2314" width="12.85546875" customWidth="1"/>
    <col min="2316" max="2316" width="15.140625" bestFit="1" customWidth="1"/>
    <col min="2317" max="2317" width="9.85546875" bestFit="1" customWidth="1"/>
    <col min="2318" max="2318" width="13.85546875" bestFit="1" customWidth="1"/>
    <col min="2319" max="2319" width="14.42578125" bestFit="1" customWidth="1"/>
    <col min="2320" max="2320" width="11.42578125" bestFit="1" customWidth="1"/>
    <col min="2321" max="2321" width="10.85546875" customWidth="1"/>
    <col min="2322" max="2322" width="7.42578125" customWidth="1"/>
    <col min="2323" max="2323" width="7.140625" bestFit="1" customWidth="1"/>
    <col min="2324" max="2324" width="12.85546875" bestFit="1" customWidth="1"/>
    <col min="2325" max="2325" width="15.85546875" customWidth="1"/>
    <col min="2326" max="2326" width="12.5703125" customWidth="1"/>
    <col min="2327" max="2327" width="14.140625" bestFit="1" customWidth="1"/>
    <col min="2328" max="2328" width="15" bestFit="1" customWidth="1"/>
    <col min="2329" max="2329" width="12.85546875" bestFit="1" customWidth="1"/>
    <col min="2330" max="2330" width="13.85546875" customWidth="1"/>
    <col min="2331" max="2331" width="10.42578125" customWidth="1"/>
    <col min="2332" max="2332" width="7.5703125" bestFit="1" customWidth="1"/>
    <col min="2333" max="2333" width="13.140625" bestFit="1" customWidth="1"/>
    <col min="2334" max="2334" width="13.140625" customWidth="1"/>
    <col min="2335" max="2335" width="12.5703125" customWidth="1"/>
    <col min="2336" max="2336" width="14.140625" bestFit="1" customWidth="1"/>
    <col min="2337" max="2337" width="15" bestFit="1" customWidth="1"/>
    <col min="2338" max="2338" width="12.85546875" bestFit="1" customWidth="1"/>
    <col min="2339" max="2339" width="18.85546875" bestFit="1" customWidth="1"/>
    <col min="2340" max="2340" width="9.140625" customWidth="1"/>
    <col min="2341" max="2341" width="7.5703125" bestFit="1" customWidth="1"/>
    <col min="2342" max="2342" width="13.140625" bestFit="1" customWidth="1"/>
    <col min="2561" max="2561" width="15.85546875" customWidth="1"/>
    <col min="2562" max="2562" width="16.140625" customWidth="1"/>
    <col min="2563" max="2570" width="12.85546875" customWidth="1"/>
    <col min="2572" max="2572" width="15.140625" bestFit="1" customWidth="1"/>
    <col min="2573" max="2573" width="9.85546875" bestFit="1" customWidth="1"/>
    <col min="2574" max="2574" width="13.85546875" bestFit="1" customWidth="1"/>
    <col min="2575" max="2575" width="14.42578125" bestFit="1" customWidth="1"/>
    <col min="2576" max="2576" width="11.42578125" bestFit="1" customWidth="1"/>
    <col min="2577" max="2577" width="10.85546875" customWidth="1"/>
    <col min="2578" max="2578" width="7.42578125" customWidth="1"/>
    <col min="2579" max="2579" width="7.140625" bestFit="1" customWidth="1"/>
    <col min="2580" max="2580" width="12.85546875" bestFit="1" customWidth="1"/>
    <col min="2581" max="2581" width="15.85546875" customWidth="1"/>
    <col min="2582" max="2582" width="12.5703125" customWidth="1"/>
    <col min="2583" max="2583" width="14.140625" bestFit="1" customWidth="1"/>
    <col min="2584" max="2584" width="15" bestFit="1" customWidth="1"/>
    <col min="2585" max="2585" width="12.85546875" bestFit="1" customWidth="1"/>
    <col min="2586" max="2586" width="13.85546875" customWidth="1"/>
    <col min="2587" max="2587" width="10.42578125" customWidth="1"/>
    <col min="2588" max="2588" width="7.5703125" bestFit="1" customWidth="1"/>
    <col min="2589" max="2589" width="13.140625" bestFit="1" customWidth="1"/>
    <col min="2590" max="2590" width="13.140625" customWidth="1"/>
    <col min="2591" max="2591" width="12.5703125" customWidth="1"/>
    <col min="2592" max="2592" width="14.140625" bestFit="1" customWidth="1"/>
    <col min="2593" max="2593" width="15" bestFit="1" customWidth="1"/>
    <col min="2594" max="2594" width="12.85546875" bestFit="1" customWidth="1"/>
    <col min="2595" max="2595" width="18.85546875" bestFit="1" customWidth="1"/>
    <col min="2596" max="2596" width="9.140625" customWidth="1"/>
    <col min="2597" max="2597" width="7.5703125" bestFit="1" customWidth="1"/>
    <col min="2598" max="2598" width="13.140625" bestFit="1" customWidth="1"/>
    <col min="2817" max="2817" width="15.85546875" customWidth="1"/>
    <col min="2818" max="2818" width="16.140625" customWidth="1"/>
    <col min="2819" max="2826" width="12.85546875" customWidth="1"/>
    <col min="2828" max="2828" width="15.140625" bestFit="1" customWidth="1"/>
    <col min="2829" max="2829" width="9.85546875" bestFit="1" customWidth="1"/>
    <col min="2830" max="2830" width="13.85546875" bestFit="1" customWidth="1"/>
    <col min="2831" max="2831" width="14.42578125" bestFit="1" customWidth="1"/>
    <col min="2832" max="2832" width="11.42578125" bestFit="1" customWidth="1"/>
    <col min="2833" max="2833" width="10.85546875" customWidth="1"/>
    <col min="2834" max="2834" width="7.42578125" customWidth="1"/>
    <col min="2835" max="2835" width="7.140625" bestFit="1" customWidth="1"/>
    <col min="2836" max="2836" width="12.85546875" bestFit="1" customWidth="1"/>
    <col min="2837" max="2837" width="15.85546875" customWidth="1"/>
    <col min="2838" max="2838" width="12.5703125" customWidth="1"/>
    <col min="2839" max="2839" width="14.140625" bestFit="1" customWidth="1"/>
    <col min="2840" max="2840" width="15" bestFit="1" customWidth="1"/>
    <col min="2841" max="2841" width="12.85546875" bestFit="1" customWidth="1"/>
    <col min="2842" max="2842" width="13.85546875" customWidth="1"/>
    <col min="2843" max="2843" width="10.42578125" customWidth="1"/>
    <col min="2844" max="2844" width="7.5703125" bestFit="1" customWidth="1"/>
    <col min="2845" max="2845" width="13.140625" bestFit="1" customWidth="1"/>
    <col min="2846" max="2846" width="13.140625" customWidth="1"/>
    <col min="2847" max="2847" width="12.5703125" customWidth="1"/>
    <col min="2848" max="2848" width="14.140625" bestFit="1" customWidth="1"/>
    <col min="2849" max="2849" width="15" bestFit="1" customWidth="1"/>
    <col min="2850" max="2850" width="12.85546875" bestFit="1" customWidth="1"/>
    <col min="2851" max="2851" width="18.85546875" bestFit="1" customWidth="1"/>
    <col min="2852" max="2852" width="9.140625" customWidth="1"/>
    <col min="2853" max="2853" width="7.5703125" bestFit="1" customWidth="1"/>
    <col min="2854" max="2854" width="13.140625" bestFit="1" customWidth="1"/>
    <col min="3073" max="3073" width="15.85546875" customWidth="1"/>
    <col min="3074" max="3074" width="16.140625" customWidth="1"/>
    <col min="3075" max="3082" width="12.85546875" customWidth="1"/>
    <col min="3084" max="3084" width="15.140625" bestFit="1" customWidth="1"/>
    <col min="3085" max="3085" width="9.85546875" bestFit="1" customWidth="1"/>
    <col min="3086" max="3086" width="13.85546875" bestFit="1" customWidth="1"/>
    <col min="3087" max="3087" width="14.42578125" bestFit="1" customWidth="1"/>
    <col min="3088" max="3088" width="11.42578125" bestFit="1" customWidth="1"/>
    <col min="3089" max="3089" width="10.85546875" customWidth="1"/>
    <col min="3090" max="3090" width="7.42578125" customWidth="1"/>
    <col min="3091" max="3091" width="7.140625" bestFit="1" customWidth="1"/>
    <col min="3092" max="3092" width="12.85546875" bestFit="1" customWidth="1"/>
    <col min="3093" max="3093" width="15.85546875" customWidth="1"/>
    <col min="3094" max="3094" width="12.5703125" customWidth="1"/>
    <col min="3095" max="3095" width="14.140625" bestFit="1" customWidth="1"/>
    <col min="3096" max="3096" width="15" bestFit="1" customWidth="1"/>
    <col min="3097" max="3097" width="12.85546875" bestFit="1" customWidth="1"/>
    <col min="3098" max="3098" width="13.85546875" customWidth="1"/>
    <col min="3099" max="3099" width="10.42578125" customWidth="1"/>
    <col min="3100" max="3100" width="7.5703125" bestFit="1" customWidth="1"/>
    <col min="3101" max="3101" width="13.140625" bestFit="1" customWidth="1"/>
    <col min="3102" max="3102" width="13.140625" customWidth="1"/>
    <col min="3103" max="3103" width="12.5703125" customWidth="1"/>
    <col min="3104" max="3104" width="14.140625" bestFit="1" customWidth="1"/>
    <col min="3105" max="3105" width="15" bestFit="1" customWidth="1"/>
    <col min="3106" max="3106" width="12.85546875" bestFit="1" customWidth="1"/>
    <col min="3107" max="3107" width="18.85546875" bestFit="1" customWidth="1"/>
    <col min="3108" max="3108" width="9.140625" customWidth="1"/>
    <col min="3109" max="3109" width="7.5703125" bestFit="1" customWidth="1"/>
    <col min="3110" max="3110" width="13.140625" bestFit="1" customWidth="1"/>
    <col min="3329" max="3329" width="15.85546875" customWidth="1"/>
    <col min="3330" max="3330" width="16.140625" customWidth="1"/>
    <col min="3331" max="3338" width="12.85546875" customWidth="1"/>
    <col min="3340" max="3340" width="15.140625" bestFit="1" customWidth="1"/>
    <col min="3341" max="3341" width="9.85546875" bestFit="1" customWidth="1"/>
    <col min="3342" max="3342" width="13.85546875" bestFit="1" customWidth="1"/>
    <col min="3343" max="3343" width="14.42578125" bestFit="1" customWidth="1"/>
    <col min="3344" max="3344" width="11.42578125" bestFit="1" customWidth="1"/>
    <col min="3345" max="3345" width="10.85546875" customWidth="1"/>
    <col min="3346" max="3346" width="7.42578125" customWidth="1"/>
    <col min="3347" max="3347" width="7.140625" bestFit="1" customWidth="1"/>
    <col min="3348" max="3348" width="12.85546875" bestFit="1" customWidth="1"/>
    <col min="3349" max="3349" width="15.85546875" customWidth="1"/>
    <col min="3350" max="3350" width="12.5703125" customWidth="1"/>
    <col min="3351" max="3351" width="14.140625" bestFit="1" customWidth="1"/>
    <col min="3352" max="3352" width="15" bestFit="1" customWidth="1"/>
    <col min="3353" max="3353" width="12.85546875" bestFit="1" customWidth="1"/>
    <col min="3354" max="3354" width="13.85546875" customWidth="1"/>
    <col min="3355" max="3355" width="10.42578125" customWidth="1"/>
    <col min="3356" max="3356" width="7.5703125" bestFit="1" customWidth="1"/>
    <col min="3357" max="3357" width="13.140625" bestFit="1" customWidth="1"/>
    <col min="3358" max="3358" width="13.140625" customWidth="1"/>
    <col min="3359" max="3359" width="12.5703125" customWidth="1"/>
    <col min="3360" max="3360" width="14.140625" bestFit="1" customWidth="1"/>
    <col min="3361" max="3361" width="15" bestFit="1" customWidth="1"/>
    <col min="3362" max="3362" width="12.85546875" bestFit="1" customWidth="1"/>
    <col min="3363" max="3363" width="18.85546875" bestFit="1" customWidth="1"/>
    <col min="3364" max="3364" width="9.140625" customWidth="1"/>
    <col min="3365" max="3365" width="7.5703125" bestFit="1" customWidth="1"/>
    <col min="3366" max="3366" width="13.140625" bestFit="1" customWidth="1"/>
    <col min="3585" max="3585" width="15.85546875" customWidth="1"/>
    <col min="3586" max="3586" width="16.140625" customWidth="1"/>
    <col min="3587" max="3594" width="12.85546875" customWidth="1"/>
    <col min="3596" max="3596" width="15.140625" bestFit="1" customWidth="1"/>
    <col min="3597" max="3597" width="9.85546875" bestFit="1" customWidth="1"/>
    <col min="3598" max="3598" width="13.85546875" bestFit="1" customWidth="1"/>
    <col min="3599" max="3599" width="14.42578125" bestFit="1" customWidth="1"/>
    <col min="3600" max="3600" width="11.42578125" bestFit="1" customWidth="1"/>
    <col min="3601" max="3601" width="10.85546875" customWidth="1"/>
    <col min="3602" max="3602" width="7.42578125" customWidth="1"/>
    <col min="3603" max="3603" width="7.140625" bestFit="1" customWidth="1"/>
    <col min="3604" max="3604" width="12.85546875" bestFit="1" customWidth="1"/>
    <col min="3605" max="3605" width="15.85546875" customWidth="1"/>
    <col min="3606" max="3606" width="12.5703125" customWidth="1"/>
    <col min="3607" max="3607" width="14.140625" bestFit="1" customWidth="1"/>
    <col min="3608" max="3608" width="15" bestFit="1" customWidth="1"/>
    <col min="3609" max="3609" width="12.85546875" bestFit="1" customWidth="1"/>
    <col min="3610" max="3610" width="13.85546875" customWidth="1"/>
    <col min="3611" max="3611" width="10.42578125" customWidth="1"/>
    <col min="3612" max="3612" width="7.5703125" bestFit="1" customWidth="1"/>
    <col min="3613" max="3613" width="13.140625" bestFit="1" customWidth="1"/>
    <col min="3614" max="3614" width="13.140625" customWidth="1"/>
    <col min="3615" max="3615" width="12.5703125" customWidth="1"/>
    <col min="3616" max="3616" width="14.140625" bestFit="1" customWidth="1"/>
    <col min="3617" max="3617" width="15" bestFit="1" customWidth="1"/>
    <col min="3618" max="3618" width="12.85546875" bestFit="1" customWidth="1"/>
    <col min="3619" max="3619" width="18.85546875" bestFit="1" customWidth="1"/>
    <col min="3620" max="3620" width="9.140625" customWidth="1"/>
    <col min="3621" max="3621" width="7.5703125" bestFit="1" customWidth="1"/>
    <col min="3622" max="3622" width="13.140625" bestFit="1" customWidth="1"/>
    <col min="3841" max="3841" width="15.85546875" customWidth="1"/>
    <col min="3842" max="3842" width="16.140625" customWidth="1"/>
    <col min="3843" max="3850" width="12.85546875" customWidth="1"/>
    <col min="3852" max="3852" width="15.140625" bestFit="1" customWidth="1"/>
    <col min="3853" max="3853" width="9.85546875" bestFit="1" customWidth="1"/>
    <col min="3854" max="3854" width="13.85546875" bestFit="1" customWidth="1"/>
    <col min="3855" max="3855" width="14.42578125" bestFit="1" customWidth="1"/>
    <col min="3856" max="3856" width="11.42578125" bestFit="1" customWidth="1"/>
    <col min="3857" max="3857" width="10.85546875" customWidth="1"/>
    <col min="3858" max="3858" width="7.42578125" customWidth="1"/>
    <col min="3859" max="3859" width="7.140625" bestFit="1" customWidth="1"/>
    <col min="3860" max="3860" width="12.85546875" bestFit="1" customWidth="1"/>
    <col min="3861" max="3861" width="15.85546875" customWidth="1"/>
    <col min="3862" max="3862" width="12.5703125" customWidth="1"/>
    <col min="3863" max="3863" width="14.140625" bestFit="1" customWidth="1"/>
    <col min="3864" max="3864" width="15" bestFit="1" customWidth="1"/>
    <col min="3865" max="3865" width="12.85546875" bestFit="1" customWidth="1"/>
    <col min="3866" max="3866" width="13.85546875" customWidth="1"/>
    <col min="3867" max="3867" width="10.42578125" customWidth="1"/>
    <col min="3868" max="3868" width="7.5703125" bestFit="1" customWidth="1"/>
    <col min="3869" max="3869" width="13.140625" bestFit="1" customWidth="1"/>
    <col min="3870" max="3870" width="13.140625" customWidth="1"/>
    <col min="3871" max="3871" width="12.5703125" customWidth="1"/>
    <col min="3872" max="3872" width="14.140625" bestFit="1" customWidth="1"/>
    <col min="3873" max="3873" width="15" bestFit="1" customWidth="1"/>
    <col min="3874" max="3874" width="12.85546875" bestFit="1" customWidth="1"/>
    <col min="3875" max="3875" width="18.85546875" bestFit="1" customWidth="1"/>
    <col min="3876" max="3876" width="9.140625" customWidth="1"/>
    <col min="3877" max="3877" width="7.5703125" bestFit="1" customWidth="1"/>
    <col min="3878" max="3878" width="13.140625" bestFit="1" customWidth="1"/>
    <col min="4097" max="4097" width="15.85546875" customWidth="1"/>
    <col min="4098" max="4098" width="16.140625" customWidth="1"/>
    <col min="4099" max="4106" width="12.85546875" customWidth="1"/>
    <col min="4108" max="4108" width="15.140625" bestFit="1" customWidth="1"/>
    <col min="4109" max="4109" width="9.85546875" bestFit="1" customWidth="1"/>
    <col min="4110" max="4110" width="13.85546875" bestFit="1" customWidth="1"/>
    <col min="4111" max="4111" width="14.42578125" bestFit="1" customWidth="1"/>
    <col min="4112" max="4112" width="11.42578125" bestFit="1" customWidth="1"/>
    <col min="4113" max="4113" width="10.85546875" customWidth="1"/>
    <col min="4114" max="4114" width="7.42578125" customWidth="1"/>
    <col min="4115" max="4115" width="7.140625" bestFit="1" customWidth="1"/>
    <col min="4116" max="4116" width="12.85546875" bestFit="1" customWidth="1"/>
    <col min="4117" max="4117" width="15.85546875" customWidth="1"/>
    <col min="4118" max="4118" width="12.5703125" customWidth="1"/>
    <col min="4119" max="4119" width="14.140625" bestFit="1" customWidth="1"/>
    <col min="4120" max="4120" width="15" bestFit="1" customWidth="1"/>
    <col min="4121" max="4121" width="12.85546875" bestFit="1" customWidth="1"/>
    <col min="4122" max="4122" width="13.85546875" customWidth="1"/>
    <col min="4123" max="4123" width="10.42578125" customWidth="1"/>
    <col min="4124" max="4124" width="7.5703125" bestFit="1" customWidth="1"/>
    <col min="4125" max="4125" width="13.140625" bestFit="1" customWidth="1"/>
    <col min="4126" max="4126" width="13.140625" customWidth="1"/>
    <col min="4127" max="4127" width="12.5703125" customWidth="1"/>
    <col min="4128" max="4128" width="14.140625" bestFit="1" customWidth="1"/>
    <col min="4129" max="4129" width="15" bestFit="1" customWidth="1"/>
    <col min="4130" max="4130" width="12.85546875" bestFit="1" customWidth="1"/>
    <col min="4131" max="4131" width="18.85546875" bestFit="1" customWidth="1"/>
    <col min="4132" max="4132" width="9.140625" customWidth="1"/>
    <col min="4133" max="4133" width="7.5703125" bestFit="1" customWidth="1"/>
    <col min="4134" max="4134" width="13.140625" bestFit="1" customWidth="1"/>
    <col min="4353" max="4353" width="15.85546875" customWidth="1"/>
    <col min="4354" max="4354" width="16.140625" customWidth="1"/>
    <col min="4355" max="4362" width="12.85546875" customWidth="1"/>
    <col min="4364" max="4364" width="15.140625" bestFit="1" customWidth="1"/>
    <col min="4365" max="4365" width="9.85546875" bestFit="1" customWidth="1"/>
    <col min="4366" max="4366" width="13.85546875" bestFit="1" customWidth="1"/>
    <col min="4367" max="4367" width="14.42578125" bestFit="1" customWidth="1"/>
    <col min="4368" max="4368" width="11.42578125" bestFit="1" customWidth="1"/>
    <col min="4369" max="4369" width="10.85546875" customWidth="1"/>
    <col min="4370" max="4370" width="7.42578125" customWidth="1"/>
    <col min="4371" max="4371" width="7.140625" bestFit="1" customWidth="1"/>
    <col min="4372" max="4372" width="12.85546875" bestFit="1" customWidth="1"/>
    <col min="4373" max="4373" width="15.85546875" customWidth="1"/>
    <col min="4374" max="4374" width="12.5703125" customWidth="1"/>
    <col min="4375" max="4375" width="14.140625" bestFit="1" customWidth="1"/>
    <col min="4376" max="4376" width="15" bestFit="1" customWidth="1"/>
    <col min="4377" max="4377" width="12.85546875" bestFit="1" customWidth="1"/>
    <col min="4378" max="4378" width="13.85546875" customWidth="1"/>
    <col min="4379" max="4379" width="10.42578125" customWidth="1"/>
    <col min="4380" max="4380" width="7.5703125" bestFit="1" customWidth="1"/>
    <col min="4381" max="4381" width="13.140625" bestFit="1" customWidth="1"/>
    <col min="4382" max="4382" width="13.140625" customWidth="1"/>
    <col min="4383" max="4383" width="12.5703125" customWidth="1"/>
    <col min="4384" max="4384" width="14.140625" bestFit="1" customWidth="1"/>
    <col min="4385" max="4385" width="15" bestFit="1" customWidth="1"/>
    <col min="4386" max="4386" width="12.85546875" bestFit="1" customWidth="1"/>
    <col min="4387" max="4387" width="18.85546875" bestFit="1" customWidth="1"/>
    <col min="4388" max="4388" width="9.140625" customWidth="1"/>
    <col min="4389" max="4389" width="7.5703125" bestFit="1" customWidth="1"/>
    <col min="4390" max="4390" width="13.140625" bestFit="1" customWidth="1"/>
    <col min="4609" max="4609" width="15.85546875" customWidth="1"/>
    <col min="4610" max="4610" width="16.140625" customWidth="1"/>
    <col min="4611" max="4618" width="12.85546875" customWidth="1"/>
    <col min="4620" max="4620" width="15.140625" bestFit="1" customWidth="1"/>
    <col min="4621" max="4621" width="9.85546875" bestFit="1" customWidth="1"/>
    <col min="4622" max="4622" width="13.85546875" bestFit="1" customWidth="1"/>
    <col min="4623" max="4623" width="14.42578125" bestFit="1" customWidth="1"/>
    <col min="4624" max="4624" width="11.42578125" bestFit="1" customWidth="1"/>
    <col min="4625" max="4625" width="10.85546875" customWidth="1"/>
    <col min="4626" max="4626" width="7.42578125" customWidth="1"/>
    <col min="4627" max="4627" width="7.140625" bestFit="1" customWidth="1"/>
    <col min="4628" max="4628" width="12.85546875" bestFit="1" customWidth="1"/>
    <col min="4629" max="4629" width="15.85546875" customWidth="1"/>
    <col min="4630" max="4630" width="12.5703125" customWidth="1"/>
    <col min="4631" max="4631" width="14.140625" bestFit="1" customWidth="1"/>
    <col min="4632" max="4632" width="15" bestFit="1" customWidth="1"/>
    <col min="4633" max="4633" width="12.85546875" bestFit="1" customWidth="1"/>
    <col min="4634" max="4634" width="13.85546875" customWidth="1"/>
    <col min="4635" max="4635" width="10.42578125" customWidth="1"/>
    <col min="4636" max="4636" width="7.5703125" bestFit="1" customWidth="1"/>
    <col min="4637" max="4637" width="13.140625" bestFit="1" customWidth="1"/>
    <col min="4638" max="4638" width="13.140625" customWidth="1"/>
    <col min="4639" max="4639" width="12.5703125" customWidth="1"/>
    <col min="4640" max="4640" width="14.140625" bestFit="1" customWidth="1"/>
    <col min="4641" max="4641" width="15" bestFit="1" customWidth="1"/>
    <col min="4642" max="4642" width="12.85546875" bestFit="1" customWidth="1"/>
    <col min="4643" max="4643" width="18.85546875" bestFit="1" customWidth="1"/>
    <col min="4644" max="4644" width="9.140625" customWidth="1"/>
    <col min="4645" max="4645" width="7.5703125" bestFit="1" customWidth="1"/>
    <col min="4646" max="4646" width="13.140625" bestFit="1" customWidth="1"/>
    <col min="4865" max="4865" width="15.85546875" customWidth="1"/>
    <col min="4866" max="4866" width="16.140625" customWidth="1"/>
    <col min="4867" max="4874" width="12.85546875" customWidth="1"/>
    <col min="4876" max="4876" width="15.140625" bestFit="1" customWidth="1"/>
    <col min="4877" max="4877" width="9.85546875" bestFit="1" customWidth="1"/>
    <col min="4878" max="4878" width="13.85546875" bestFit="1" customWidth="1"/>
    <col min="4879" max="4879" width="14.42578125" bestFit="1" customWidth="1"/>
    <col min="4880" max="4880" width="11.42578125" bestFit="1" customWidth="1"/>
    <col min="4881" max="4881" width="10.85546875" customWidth="1"/>
    <col min="4882" max="4882" width="7.42578125" customWidth="1"/>
    <col min="4883" max="4883" width="7.140625" bestFit="1" customWidth="1"/>
    <col min="4884" max="4884" width="12.85546875" bestFit="1" customWidth="1"/>
    <col min="4885" max="4885" width="15.85546875" customWidth="1"/>
    <col min="4886" max="4886" width="12.5703125" customWidth="1"/>
    <col min="4887" max="4887" width="14.140625" bestFit="1" customWidth="1"/>
    <col min="4888" max="4888" width="15" bestFit="1" customWidth="1"/>
    <col min="4889" max="4889" width="12.85546875" bestFit="1" customWidth="1"/>
    <col min="4890" max="4890" width="13.85546875" customWidth="1"/>
    <col min="4891" max="4891" width="10.42578125" customWidth="1"/>
    <col min="4892" max="4892" width="7.5703125" bestFit="1" customWidth="1"/>
    <col min="4893" max="4893" width="13.140625" bestFit="1" customWidth="1"/>
    <col min="4894" max="4894" width="13.140625" customWidth="1"/>
    <col min="4895" max="4895" width="12.5703125" customWidth="1"/>
    <col min="4896" max="4896" width="14.140625" bestFit="1" customWidth="1"/>
    <col min="4897" max="4897" width="15" bestFit="1" customWidth="1"/>
    <col min="4898" max="4898" width="12.85546875" bestFit="1" customWidth="1"/>
    <col min="4899" max="4899" width="18.85546875" bestFit="1" customWidth="1"/>
    <col min="4900" max="4900" width="9.140625" customWidth="1"/>
    <col min="4901" max="4901" width="7.5703125" bestFit="1" customWidth="1"/>
    <col min="4902" max="4902" width="13.140625" bestFit="1" customWidth="1"/>
    <col min="5121" max="5121" width="15.85546875" customWidth="1"/>
    <col min="5122" max="5122" width="16.140625" customWidth="1"/>
    <col min="5123" max="5130" width="12.85546875" customWidth="1"/>
    <col min="5132" max="5132" width="15.140625" bestFit="1" customWidth="1"/>
    <col min="5133" max="5133" width="9.85546875" bestFit="1" customWidth="1"/>
    <col min="5134" max="5134" width="13.85546875" bestFit="1" customWidth="1"/>
    <col min="5135" max="5135" width="14.42578125" bestFit="1" customWidth="1"/>
    <col min="5136" max="5136" width="11.42578125" bestFit="1" customWidth="1"/>
    <col min="5137" max="5137" width="10.85546875" customWidth="1"/>
    <col min="5138" max="5138" width="7.42578125" customWidth="1"/>
    <col min="5139" max="5139" width="7.140625" bestFit="1" customWidth="1"/>
    <col min="5140" max="5140" width="12.85546875" bestFit="1" customWidth="1"/>
    <col min="5141" max="5141" width="15.85546875" customWidth="1"/>
    <col min="5142" max="5142" width="12.5703125" customWidth="1"/>
    <col min="5143" max="5143" width="14.140625" bestFit="1" customWidth="1"/>
    <col min="5144" max="5144" width="15" bestFit="1" customWidth="1"/>
    <col min="5145" max="5145" width="12.85546875" bestFit="1" customWidth="1"/>
    <col min="5146" max="5146" width="13.85546875" customWidth="1"/>
    <col min="5147" max="5147" width="10.42578125" customWidth="1"/>
    <col min="5148" max="5148" width="7.5703125" bestFit="1" customWidth="1"/>
    <col min="5149" max="5149" width="13.140625" bestFit="1" customWidth="1"/>
    <col min="5150" max="5150" width="13.140625" customWidth="1"/>
    <col min="5151" max="5151" width="12.5703125" customWidth="1"/>
    <col min="5152" max="5152" width="14.140625" bestFit="1" customWidth="1"/>
    <col min="5153" max="5153" width="15" bestFit="1" customWidth="1"/>
    <col min="5154" max="5154" width="12.85546875" bestFit="1" customWidth="1"/>
    <col min="5155" max="5155" width="18.85546875" bestFit="1" customWidth="1"/>
    <col min="5156" max="5156" width="9.140625" customWidth="1"/>
    <col min="5157" max="5157" width="7.5703125" bestFit="1" customWidth="1"/>
    <col min="5158" max="5158" width="13.140625" bestFit="1" customWidth="1"/>
    <col min="5377" max="5377" width="15.85546875" customWidth="1"/>
    <col min="5378" max="5378" width="16.140625" customWidth="1"/>
    <col min="5379" max="5386" width="12.85546875" customWidth="1"/>
    <col min="5388" max="5388" width="15.140625" bestFit="1" customWidth="1"/>
    <col min="5389" max="5389" width="9.85546875" bestFit="1" customWidth="1"/>
    <col min="5390" max="5390" width="13.85546875" bestFit="1" customWidth="1"/>
    <col min="5391" max="5391" width="14.42578125" bestFit="1" customWidth="1"/>
    <col min="5392" max="5392" width="11.42578125" bestFit="1" customWidth="1"/>
    <col min="5393" max="5393" width="10.85546875" customWidth="1"/>
    <col min="5394" max="5394" width="7.42578125" customWidth="1"/>
    <col min="5395" max="5395" width="7.140625" bestFit="1" customWidth="1"/>
    <col min="5396" max="5396" width="12.85546875" bestFit="1" customWidth="1"/>
    <col min="5397" max="5397" width="15.85546875" customWidth="1"/>
    <col min="5398" max="5398" width="12.5703125" customWidth="1"/>
    <col min="5399" max="5399" width="14.140625" bestFit="1" customWidth="1"/>
    <col min="5400" max="5400" width="15" bestFit="1" customWidth="1"/>
    <col min="5401" max="5401" width="12.85546875" bestFit="1" customWidth="1"/>
    <col min="5402" max="5402" width="13.85546875" customWidth="1"/>
    <col min="5403" max="5403" width="10.42578125" customWidth="1"/>
    <col min="5404" max="5404" width="7.5703125" bestFit="1" customWidth="1"/>
    <col min="5405" max="5405" width="13.140625" bestFit="1" customWidth="1"/>
    <col min="5406" max="5406" width="13.140625" customWidth="1"/>
    <col min="5407" max="5407" width="12.5703125" customWidth="1"/>
    <col min="5408" max="5408" width="14.140625" bestFit="1" customWidth="1"/>
    <col min="5409" max="5409" width="15" bestFit="1" customWidth="1"/>
    <col min="5410" max="5410" width="12.85546875" bestFit="1" customWidth="1"/>
    <col min="5411" max="5411" width="18.85546875" bestFit="1" customWidth="1"/>
    <col min="5412" max="5412" width="9.140625" customWidth="1"/>
    <col min="5413" max="5413" width="7.5703125" bestFit="1" customWidth="1"/>
    <col min="5414" max="5414" width="13.140625" bestFit="1" customWidth="1"/>
    <col min="5633" max="5633" width="15.85546875" customWidth="1"/>
    <col min="5634" max="5634" width="16.140625" customWidth="1"/>
    <col min="5635" max="5642" width="12.85546875" customWidth="1"/>
    <col min="5644" max="5644" width="15.140625" bestFit="1" customWidth="1"/>
    <col min="5645" max="5645" width="9.85546875" bestFit="1" customWidth="1"/>
    <col min="5646" max="5646" width="13.85546875" bestFit="1" customWidth="1"/>
    <col min="5647" max="5647" width="14.42578125" bestFit="1" customWidth="1"/>
    <col min="5648" max="5648" width="11.42578125" bestFit="1" customWidth="1"/>
    <col min="5649" max="5649" width="10.85546875" customWidth="1"/>
    <col min="5650" max="5650" width="7.42578125" customWidth="1"/>
    <col min="5651" max="5651" width="7.140625" bestFit="1" customWidth="1"/>
    <col min="5652" max="5652" width="12.85546875" bestFit="1" customWidth="1"/>
    <col min="5653" max="5653" width="15.85546875" customWidth="1"/>
    <col min="5654" max="5654" width="12.5703125" customWidth="1"/>
    <col min="5655" max="5655" width="14.140625" bestFit="1" customWidth="1"/>
    <col min="5656" max="5656" width="15" bestFit="1" customWidth="1"/>
    <col min="5657" max="5657" width="12.85546875" bestFit="1" customWidth="1"/>
    <col min="5658" max="5658" width="13.85546875" customWidth="1"/>
    <col min="5659" max="5659" width="10.42578125" customWidth="1"/>
    <col min="5660" max="5660" width="7.5703125" bestFit="1" customWidth="1"/>
    <col min="5661" max="5661" width="13.140625" bestFit="1" customWidth="1"/>
    <col min="5662" max="5662" width="13.140625" customWidth="1"/>
    <col min="5663" max="5663" width="12.5703125" customWidth="1"/>
    <col min="5664" max="5664" width="14.140625" bestFit="1" customWidth="1"/>
    <col min="5665" max="5665" width="15" bestFit="1" customWidth="1"/>
    <col min="5666" max="5666" width="12.85546875" bestFit="1" customWidth="1"/>
    <col min="5667" max="5667" width="18.85546875" bestFit="1" customWidth="1"/>
    <col min="5668" max="5668" width="9.140625" customWidth="1"/>
    <col min="5669" max="5669" width="7.5703125" bestFit="1" customWidth="1"/>
    <col min="5670" max="5670" width="13.140625" bestFit="1" customWidth="1"/>
    <col min="5889" max="5889" width="15.85546875" customWidth="1"/>
    <col min="5890" max="5890" width="16.140625" customWidth="1"/>
    <col min="5891" max="5898" width="12.85546875" customWidth="1"/>
    <col min="5900" max="5900" width="15.140625" bestFit="1" customWidth="1"/>
    <col min="5901" max="5901" width="9.85546875" bestFit="1" customWidth="1"/>
    <col min="5902" max="5902" width="13.85546875" bestFit="1" customWidth="1"/>
    <col min="5903" max="5903" width="14.42578125" bestFit="1" customWidth="1"/>
    <col min="5904" max="5904" width="11.42578125" bestFit="1" customWidth="1"/>
    <col min="5905" max="5905" width="10.85546875" customWidth="1"/>
    <col min="5906" max="5906" width="7.42578125" customWidth="1"/>
    <col min="5907" max="5907" width="7.140625" bestFit="1" customWidth="1"/>
    <col min="5908" max="5908" width="12.85546875" bestFit="1" customWidth="1"/>
    <col min="5909" max="5909" width="15.85546875" customWidth="1"/>
    <col min="5910" max="5910" width="12.5703125" customWidth="1"/>
    <col min="5911" max="5911" width="14.140625" bestFit="1" customWidth="1"/>
    <col min="5912" max="5912" width="15" bestFit="1" customWidth="1"/>
    <col min="5913" max="5913" width="12.85546875" bestFit="1" customWidth="1"/>
    <col min="5914" max="5914" width="13.85546875" customWidth="1"/>
    <col min="5915" max="5915" width="10.42578125" customWidth="1"/>
    <col min="5916" max="5916" width="7.5703125" bestFit="1" customWidth="1"/>
    <col min="5917" max="5917" width="13.140625" bestFit="1" customWidth="1"/>
    <col min="5918" max="5918" width="13.140625" customWidth="1"/>
    <col min="5919" max="5919" width="12.5703125" customWidth="1"/>
    <col min="5920" max="5920" width="14.140625" bestFit="1" customWidth="1"/>
    <col min="5921" max="5921" width="15" bestFit="1" customWidth="1"/>
    <col min="5922" max="5922" width="12.85546875" bestFit="1" customWidth="1"/>
    <col min="5923" max="5923" width="18.85546875" bestFit="1" customWidth="1"/>
    <col min="5924" max="5924" width="9.140625" customWidth="1"/>
    <col min="5925" max="5925" width="7.5703125" bestFit="1" customWidth="1"/>
    <col min="5926" max="5926" width="13.140625" bestFit="1" customWidth="1"/>
    <col min="6145" max="6145" width="15.85546875" customWidth="1"/>
    <col min="6146" max="6146" width="16.140625" customWidth="1"/>
    <col min="6147" max="6154" width="12.85546875" customWidth="1"/>
    <col min="6156" max="6156" width="15.140625" bestFit="1" customWidth="1"/>
    <col min="6157" max="6157" width="9.85546875" bestFit="1" customWidth="1"/>
    <col min="6158" max="6158" width="13.85546875" bestFit="1" customWidth="1"/>
    <col min="6159" max="6159" width="14.42578125" bestFit="1" customWidth="1"/>
    <col min="6160" max="6160" width="11.42578125" bestFit="1" customWidth="1"/>
    <col min="6161" max="6161" width="10.85546875" customWidth="1"/>
    <col min="6162" max="6162" width="7.42578125" customWidth="1"/>
    <col min="6163" max="6163" width="7.140625" bestFit="1" customWidth="1"/>
    <col min="6164" max="6164" width="12.85546875" bestFit="1" customWidth="1"/>
    <col min="6165" max="6165" width="15.85546875" customWidth="1"/>
    <col min="6166" max="6166" width="12.5703125" customWidth="1"/>
    <col min="6167" max="6167" width="14.140625" bestFit="1" customWidth="1"/>
    <col min="6168" max="6168" width="15" bestFit="1" customWidth="1"/>
    <col min="6169" max="6169" width="12.85546875" bestFit="1" customWidth="1"/>
    <col min="6170" max="6170" width="13.85546875" customWidth="1"/>
    <col min="6171" max="6171" width="10.42578125" customWidth="1"/>
    <col min="6172" max="6172" width="7.5703125" bestFit="1" customWidth="1"/>
    <col min="6173" max="6173" width="13.140625" bestFit="1" customWidth="1"/>
    <col min="6174" max="6174" width="13.140625" customWidth="1"/>
    <col min="6175" max="6175" width="12.5703125" customWidth="1"/>
    <col min="6176" max="6176" width="14.140625" bestFit="1" customWidth="1"/>
    <col min="6177" max="6177" width="15" bestFit="1" customWidth="1"/>
    <col min="6178" max="6178" width="12.85546875" bestFit="1" customWidth="1"/>
    <col min="6179" max="6179" width="18.85546875" bestFit="1" customWidth="1"/>
    <col min="6180" max="6180" width="9.140625" customWidth="1"/>
    <col min="6181" max="6181" width="7.5703125" bestFit="1" customWidth="1"/>
    <col min="6182" max="6182" width="13.140625" bestFit="1" customWidth="1"/>
    <col min="6401" max="6401" width="15.85546875" customWidth="1"/>
    <col min="6402" max="6402" width="16.140625" customWidth="1"/>
    <col min="6403" max="6410" width="12.85546875" customWidth="1"/>
    <col min="6412" max="6412" width="15.140625" bestFit="1" customWidth="1"/>
    <col min="6413" max="6413" width="9.85546875" bestFit="1" customWidth="1"/>
    <col min="6414" max="6414" width="13.85546875" bestFit="1" customWidth="1"/>
    <col min="6415" max="6415" width="14.42578125" bestFit="1" customWidth="1"/>
    <col min="6416" max="6416" width="11.42578125" bestFit="1" customWidth="1"/>
    <col min="6417" max="6417" width="10.85546875" customWidth="1"/>
    <col min="6418" max="6418" width="7.42578125" customWidth="1"/>
    <col min="6419" max="6419" width="7.140625" bestFit="1" customWidth="1"/>
    <col min="6420" max="6420" width="12.85546875" bestFit="1" customWidth="1"/>
    <col min="6421" max="6421" width="15.85546875" customWidth="1"/>
    <col min="6422" max="6422" width="12.5703125" customWidth="1"/>
    <col min="6423" max="6423" width="14.140625" bestFit="1" customWidth="1"/>
    <col min="6424" max="6424" width="15" bestFit="1" customWidth="1"/>
    <col min="6425" max="6425" width="12.85546875" bestFit="1" customWidth="1"/>
    <col min="6426" max="6426" width="13.85546875" customWidth="1"/>
    <col min="6427" max="6427" width="10.42578125" customWidth="1"/>
    <col min="6428" max="6428" width="7.5703125" bestFit="1" customWidth="1"/>
    <col min="6429" max="6429" width="13.140625" bestFit="1" customWidth="1"/>
    <col min="6430" max="6430" width="13.140625" customWidth="1"/>
    <col min="6431" max="6431" width="12.5703125" customWidth="1"/>
    <col min="6432" max="6432" width="14.140625" bestFit="1" customWidth="1"/>
    <col min="6433" max="6433" width="15" bestFit="1" customWidth="1"/>
    <col min="6434" max="6434" width="12.85546875" bestFit="1" customWidth="1"/>
    <col min="6435" max="6435" width="18.85546875" bestFit="1" customWidth="1"/>
    <col min="6436" max="6436" width="9.140625" customWidth="1"/>
    <col min="6437" max="6437" width="7.5703125" bestFit="1" customWidth="1"/>
    <col min="6438" max="6438" width="13.140625" bestFit="1" customWidth="1"/>
    <col min="6657" max="6657" width="15.85546875" customWidth="1"/>
    <col min="6658" max="6658" width="16.140625" customWidth="1"/>
    <col min="6659" max="6666" width="12.85546875" customWidth="1"/>
    <col min="6668" max="6668" width="15.140625" bestFit="1" customWidth="1"/>
    <col min="6669" max="6669" width="9.85546875" bestFit="1" customWidth="1"/>
    <col min="6670" max="6670" width="13.85546875" bestFit="1" customWidth="1"/>
    <col min="6671" max="6671" width="14.42578125" bestFit="1" customWidth="1"/>
    <col min="6672" max="6672" width="11.42578125" bestFit="1" customWidth="1"/>
    <col min="6673" max="6673" width="10.85546875" customWidth="1"/>
    <col min="6674" max="6674" width="7.42578125" customWidth="1"/>
    <col min="6675" max="6675" width="7.140625" bestFit="1" customWidth="1"/>
    <col min="6676" max="6676" width="12.85546875" bestFit="1" customWidth="1"/>
    <col min="6677" max="6677" width="15.85546875" customWidth="1"/>
    <col min="6678" max="6678" width="12.5703125" customWidth="1"/>
    <col min="6679" max="6679" width="14.140625" bestFit="1" customWidth="1"/>
    <col min="6680" max="6680" width="15" bestFit="1" customWidth="1"/>
    <col min="6681" max="6681" width="12.85546875" bestFit="1" customWidth="1"/>
    <col min="6682" max="6682" width="13.85546875" customWidth="1"/>
    <col min="6683" max="6683" width="10.42578125" customWidth="1"/>
    <col min="6684" max="6684" width="7.5703125" bestFit="1" customWidth="1"/>
    <col min="6685" max="6685" width="13.140625" bestFit="1" customWidth="1"/>
    <col min="6686" max="6686" width="13.140625" customWidth="1"/>
    <col min="6687" max="6687" width="12.5703125" customWidth="1"/>
    <col min="6688" max="6688" width="14.140625" bestFit="1" customWidth="1"/>
    <col min="6689" max="6689" width="15" bestFit="1" customWidth="1"/>
    <col min="6690" max="6690" width="12.85546875" bestFit="1" customWidth="1"/>
    <col min="6691" max="6691" width="18.85546875" bestFit="1" customWidth="1"/>
    <col min="6692" max="6692" width="9.140625" customWidth="1"/>
    <col min="6693" max="6693" width="7.5703125" bestFit="1" customWidth="1"/>
    <col min="6694" max="6694" width="13.140625" bestFit="1" customWidth="1"/>
    <col min="6913" max="6913" width="15.85546875" customWidth="1"/>
    <col min="6914" max="6914" width="16.140625" customWidth="1"/>
    <col min="6915" max="6922" width="12.85546875" customWidth="1"/>
    <col min="6924" max="6924" width="15.140625" bestFit="1" customWidth="1"/>
    <col min="6925" max="6925" width="9.85546875" bestFit="1" customWidth="1"/>
    <col min="6926" max="6926" width="13.85546875" bestFit="1" customWidth="1"/>
    <col min="6927" max="6927" width="14.42578125" bestFit="1" customWidth="1"/>
    <col min="6928" max="6928" width="11.42578125" bestFit="1" customWidth="1"/>
    <col min="6929" max="6929" width="10.85546875" customWidth="1"/>
    <col min="6930" max="6930" width="7.42578125" customWidth="1"/>
    <col min="6931" max="6931" width="7.140625" bestFit="1" customWidth="1"/>
    <col min="6932" max="6932" width="12.85546875" bestFit="1" customWidth="1"/>
    <col min="6933" max="6933" width="15.85546875" customWidth="1"/>
    <col min="6934" max="6934" width="12.5703125" customWidth="1"/>
    <col min="6935" max="6935" width="14.140625" bestFit="1" customWidth="1"/>
    <col min="6936" max="6936" width="15" bestFit="1" customWidth="1"/>
    <col min="6937" max="6937" width="12.85546875" bestFit="1" customWidth="1"/>
    <col min="6938" max="6938" width="13.85546875" customWidth="1"/>
    <col min="6939" max="6939" width="10.42578125" customWidth="1"/>
    <col min="6940" max="6940" width="7.5703125" bestFit="1" customWidth="1"/>
    <col min="6941" max="6941" width="13.140625" bestFit="1" customWidth="1"/>
    <col min="6942" max="6942" width="13.140625" customWidth="1"/>
    <col min="6943" max="6943" width="12.5703125" customWidth="1"/>
    <col min="6944" max="6944" width="14.140625" bestFit="1" customWidth="1"/>
    <col min="6945" max="6945" width="15" bestFit="1" customWidth="1"/>
    <col min="6946" max="6946" width="12.85546875" bestFit="1" customWidth="1"/>
    <col min="6947" max="6947" width="18.85546875" bestFit="1" customWidth="1"/>
    <col min="6948" max="6948" width="9.140625" customWidth="1"/>
    <col min="6949" max="6949" width="7.5703125" bestFit="1" customWidth="1"/>
    <col min="6950" max="6950" width="13.140625" bestFit="1" customWidth="1"/>
    <col min="7169" max="7169" width="15.85546875" customWidth="1"/>
    <col min="7170" max="7170" width="16.140625" customWidth="1"/>
    <col min="7171" max="7178" width="12.85546875" customWidth="1"/>
    <col min="7180" max="7180" width="15.140625" bestFit="1" customWidth="1"/>
    <col min="7181" max="7181" width="9.85546875" bestFit="1" customWidth="1"/>
    <col min="7182" max="7182" width="13.85546875" bestFit="1" customWidth="1"/>
    <col min="7183" max="7183" width="14.42578125" bestFit="1" customWidth="1"/>
    <col min="7184" max="7184" width="11.42578125" bestFit="1" customWidth="1"/>
    <col min="7185" max="7185" width="10.85546875" customWidth="1"/>
    <col min="7186" max="7186" width="7.42578125" customWidth="1"/>
    <col min="7187" max="7187" width="7.140625" bestFit="1" customWidth="1"/>
    <col min="7188" max="7188" width="12.85546875" bestFit="1" customWidth="1"/>
    <col min="7189" max="7189" width="15.85546875" customWidth="1"/>
    <col min="7190" max="7190" width="12.5703125" customWidth="1"/>
    <col min="7191" max="7191" width="14.140625" bestFit="1" customWidth="1"/>
    <col min="7192" max="7192" width="15" bestFit="1" customWidth="1"/>
    <col min="7193" max="7193" width="12.85546875" bestFit="1" customWidth="1"/>
    <col min="7194" max="7194" width="13.85546875" customWidth="1"/>
    <col min="7195" max="7195" width="10.42578125" customWidth="1"/>
    <col min="7196" max="7196" width="7.5703125" bestFit="1" customWidth="1"/>
    <col min="7197" max="7197" width="13.140625" bestFit="1" customWidth="1"/>
    <col min="7198" max="7198" width="13.140625" customWidth="1"/>
    <col min="7199" max="7199" width="12.5703125" customWidth="1"/>
    <col min="7200" max="7200" width="14.140625" bestFit="1" customWidth="1"/>
    <col min="7201" max="7201" width="15" bestFit="1" customWidth="1"/>
    <col min="7202" max="7202" width="12.85546875" bestFit="1" customWidth="1"/>
    <col min="7203" max="7203" width="18.85546875" bestFit="1" customWidth="1"/>
    <col min="7204" max="7204" width="9.140625" customWidth="1"/>
    <col min="7205" max="7205" width="7.5703125" bestFit="1" customWidth="1"/>
    <col min="7206" max="7206" width="13.140625" bestFit="1" customWidth="1"/>
    <col min="7425" max="7425" width="15.85546875" customWidth="1"/>
    <col min="7426" max="7426" width="16.140625" customWidth="1"/>
    <col min="7427" max="7434" width="12.85546875" customWidth="1"/>
    <col min="7436" max="7436" width="15.140625" bestFit="1" customWidth="1"/>
    <col min="7437" max="7437" width="9.85546875" bestFit="1" customWidth="1"/>
    <col min="7438" max="7438" width="13.85546875" bestFit="1" customWidth="1"/>
    <col min="7439" max="7439" width="14.42578125" bestFit="1" customWidth="1"/>
    <col min="7440" max="7440" width="11.42578125" bestFit="1" customWidth="1"/>
    <col min="7441" max="7441" width="10.85546875" customWidth="1"/>
    <col min="7442" max="7442" width="7.42578125" customWidth="1"/>
    <col min="7443" max="7443" width="7.140625" bestFit="1" customWidth="1"/>
    <col min="7444" max="7444" width="12.85546875" bestFit="1" customWidth="1"/>
    <col min="7445" max="7445" width="15.85546875" customWidth="1"/>
    <col min="7446" max="7446" width="12.5703125" customWidth="1"/>
    <col min="7447" max="7447" width="14.140625" bestFit="1" customWidth="1"/>
    <col min="7448" max="7448" width="15" bestFit="1" customWidth="1"/>
    <col min="7449" max="7449" width="12.85546875" bestFit="1" customWidth="1"/>
    <col min="7450" max="7450" width="13.85546875" customWidth="1"/>
    <col min="7451" max="7451" width="10.42578125" customWidth="1"/>
    <col min="7452" max="7452" width="7.5703125" bestFit="1" customWidth="1"/>
    <col min="7453" max="7453" width="13.140625" bestFit="1" customWidth="1"/>
    <col min="7454" max="7454" width="13.140625" customWidth="1"/>
    <col min="7455" max="7455" width="12.5703125" customWidth="1"/>
    <col min="7456" max="7456" width="14.140625" bestFit="1" customWidth="1"/>
    <col min="7457" max="7457" width="15" bestFit="1" customWidth="1"/>
    <col min="7458" max="7458" width="12.85546875" bestFit="1" customWidth="1"/>
    <col min="7459" max="7459" width="18.85546875" bestFit="1" customWidth="1"/>
    <col min="7460" max="7460" width="9.140625" customWidth="1"/>
    <col min="7461" max="7461" width="7.5703125" bestFit="1" customWidth="1"/>
    <col min="7462" max="7462" width="13.140625" bestFit="1" customWidth="1"/>
    <col min="7681" max="7681" width="15.85546875" customWidth="1"/>
    <col min="7682" max="7682" width="16.140625" customWidth="1"/>
    <col min="7683" max="7690" width="12.85546875" customWidth="1"/>
    <col min="7692" max="7692" width="15.140625" bestFit="1" customWidth="1"/>
    <col min="7693" max="7693" width="9.85546875" bestFit="1" customWidth="1"/>
    <col min="7694" max="7694" width="13.85546875" bestFit="1" customWidth="1"/>
    <col min="7695" max="7695" width="14.42578125" bestFit="1" customWidth="1"/>
    <col min="7696" max="7696" width="11.42578125" bestFit="1" customWidth="1"/>
    <col min="7697" max="7697" width="10.85546875" customWidth="1"/>
    <col min="7698" max="7698" width="7.42578125" customWidth="1"/>
    <col min="7699" max="7699" width="7.140625" bestFit="1" customWidth="1"/>
    <col min="7700" max="7700" width="12.85546875" bestFit="1" customWidth="1"/>
    <col min="7701" max="7701" width="15.85546875" customWidth="1"/>
    <col min="7702" max="7702" width="12.5703125" customWidth="1"/>
    <col min="7703" max="7703" width="14.140625" bestFit="1" customWidth="1"/>
    <col min="7704" max="7704" width="15" bestFit="1" customWidth="1"/>
    <col min="7705" max="7705" width="12.85546875" bestFit="1" customWidth="1"/>
    <col min="7706" max="7706" width="13.85546875" customWidth="1"/>
    <col min="7707" max="7707" width="10.42578125" customWidth="1"/>
    <col min="7708" max="7708" width="7.5703125" bestFit="1" customWidth="1"/>
    <col min="7709" max="7709" width="13.140625" bestFit="1" customWidth="1"/>
    <col min="7710" max="7710" width="13.140625" customWidth="1"/>
    <col min="7711" max="7711" width="12.5703125" customWidth="1"/>
    <col min="7712" max="7712" width="14.140625" bestFit="1" customWidth="1"/>
    <col min="7713" max="7713" width="15" bestFit="1" customWidth="1"/>
    <col min="7714" max="7714" width="12.85546875" bestFit="1" customWidth="1"/>
    <col min="7715" max="7715" width="18.85546875" bestFit="1" customWidth="1"/>
    <col min="7716" max="7716" width="9.140625" customWidth="1"/>
    <col min="7717" max="7717" width="7.5703125" bestFit="1" customWidth="1"/>
    <col min="7718" max="7718" width="13.140625" bestFit="1" customWidth="1"/>
    <col min="7937" max="7937" width="15.85546875" customWidth="1"/>
    <col min="7938" max="7938" width="16.140625" customWidth="1"/>
    <col min="7939" max="7946" width="12.85546875" customWidth="1"/>
    <col min="7948" max="7948" width="15.140625" bestFit="1" customWidth="1"/>
    <col min="7949" max="7949" width="9.85546875" bestFit="1" customWidth="1"/>
    <col min="7950" max="7950" width="13.85546875" bestFit="1" customWidth="1"/>
    <col min="7951" max="7951" width="14.42578125" bestFit="1" customWidth="1"/>
    <col min="7952" max="7952" width="11.42578125" bestFit="1" customWidth="1"/>
    <col min="7953" max="7953" width="10.85546875" customWidth="1"/>
    <col min="7954" max="7954" width="7.42578125" customWidth="1"/>
    <col min="7955" max="7955" width="7.140625" bestFit="1" customWidth="1"/>
    <col min="7956" max="7956" width="12.85546875" bestFit="1" customWidth="1"/>
    <col min="7957" max="7957" width="15.85546875" customWidth="1"/>
    <col min="7958" max="7958" width="12.5703125" customWidth="1"/>
    <col min="7959" max="7959" width="14.140625" bestFit="1" customWidth="1"/>
    <col min="7960" max="7960" width="15" bestFit="1" customWidth="1"/>
    <col min="7961" max="7961" width="12.85546875" bestFit="1" customWidth="1"/>
    <col min="7962" max="7962" width="13.85546875" customWidth="1"/>
    <col min="7963" max="7963" width="10.42578125" customWidth="1"/>
    <col min="7964" max="7964" width="7.5703125" bestFit="1" customWidth="1"/>
    <col min="7965" max="7965" width="13.140625" bestFit="1" customWidth="1"/>
    <col min="7966" max="7966" width="13.140625" customWidth="1"/>
    <col min="7967" max="7967" width="12.5703125" customWidth="1"/>
    <col min="7968" max="7968" width="14.140625" bestFit="1" customWidth="1"/>
    <col min="7969" max="7969" width="15" bestFit="1" customWidth="1"/>
    <col min="7970" max="7970" width="12.85546875" bestFit="1" customWidth="1"/>
    <col min="7971" max="7971" width="18.85546875" bestFit="1" customWidth="1"/>
    <col min="7972" max="7972" width="9.140625" customWidth="1"/>
    <col min="7973" max="7973" width="7.5703125" bestFit="1" customWidth="1"/>
    <col min="7974" max="7974" width="13.140625" bestFit="1" customWidth="1"/>
    <col min="8193" max="8193" width="15.85546875" customWidth="1"/>
    <col min="8194" max="8194" width="16.140625" customWidth="1"/>
    <col min="8195" max="8202" width="12.85546875" customWidth="1"/>
    <col min="8204" max="8204" width="15.140625" bestFit="1" customWidth="1"/>
    <col min="8205" max="8205" width="9.85546875" bestFit="1" customWidth="1"/>
    <col min="8206" max="8206" width="13.85546875" bestFit="1" customWidth="1"/>
    <col min="8207" max="8207" width="14.42578125" bestFit="1" customWidth="1"/>
    <col min="8208" max="8208" width="11.42578125" bestFit="1" customWidth="1"/>
    <col min="8209" max="8209" width="10.85546875" customWidth="1"/>
    <col min="8210" max="8210" width="7.42578125" customWidth="1"/>
    <col min="8211" max="8211" width="7.140625" bestFit="1" customWidth="1"/>
    <col min="8212" max="8212" width="12.85546875" bestFit="1" customWidth="1"/>
    <col min="8213" max="8213" width="15.85546875" customWidth="1"/>
    <col min="8214" max="8214" width="12.5703125" customWidth="1"/>
    <col min="8215" max="8215" width="14.140625" bestFit="1" customWidth="1"/>
    <col min="8216" max="8216" width="15" bestFit="1" customWidth="1"/>
    <col min="8217" max="8217" width="12.85546875" bestFit="1" customWidth="1"/>
    <col min="8218" max="8218" width="13.85546875" customWidth="1"/>
    <col min="8219" max="8219" width="10.42578125" customWidth="1"/>
    <col min="8220" max="8220" width="7.5703125" bestFit="1" customWidth="1"/>
    <col min="8221" max="8221" width="13.140625" bestFit="1" customWidth="1"/>
    <col min="8222" max="8222" width="13.140625" customWidth="1"/>
    <col min="8223" max="8223" width="12.5703125" customWidth="1"/>
    <col min="8224" max="8224" width="14.140625" bestFit="1" customWidth="1"/>
    <col min="8225" max="8225" width="15" bestFit="1" customWidth="1"/>
    <col min="8226" max="8226" width="12.85546875" bestFit="1" customWidth="1"/>
    <col min="8227" max="8227" width="18.85546875" bestFit="1" customWidth="1"/>
    <col min="8228" max="8228" width="9.140625" customWidth="1"/>
    <col min="8229" max="8229" width="7.5703125" bestFit="1" customWidth="1"/>
    <col min="8230" max="8230" width="13.140625" bestFit="1" customWidth="1"/>
    <col min="8449" max="8449" width="15.85546875" customWidth="1"/>
    <col min="8450" max="8450" width="16.140625" customWidth="1"/>
    <col min="8451" max="8458" width="12.85546875" customWidth="1"/>
    <col min="8460" max="8460" width="15.140625" bestFit="1" customWidth="1"/>
    <col min="8461" max="8461" width="9.85546875" bestFit="1" customWidth="1"/>
    <col min="8462" max="8462" width="13.85546875" bestFit="1" customWidth="1"/>
    <col min="8463" max="8463" width="14.42578125" bestFit="1" customWidth="1"/>
    <col min="8464" max="8464" width="11.42578125" bestFit="1" customWidth="1"/>
    <col min="8465" max="8465" width="10.85546875" customWidth="1"/>
    <col min="8466" max="8466" width="7.42578125" customWidth="1"/>
    <col min="8467" max="8467" width="7.140625" bestFit="1" customWidth="1"/>
    <col min="8468" max="8468" width="12.85546875" bestFit="1" customWidth="1"/>
    <col min="8469" max="8469" width="15.85546875" customWidth="1"/>
    <col min="8470" max="8470" width="12.5703125" customWidth="1"/>
    <col min="8471" max="8471" width="14.140625" bestFit="1" customWidth="1"/>
    <col min="8472" max="8472" width="15" bestFit="1" customWidth="1"/>
    <col min="8473" max="8473" width="12.85546875" bestFit="1" customWidth="1"/>
    <col min="8474" max="8474" width="13.85546875" customWidth="1"/>
    <col min="8475" max="8475" width="10.42578125" customWidth="1"/>
    <col min="8476" max="8476" width="7.5703125" bestFit="1" customWidth="1"/>
    <col min="8477" max="8477" width="13.140625" bestFit="1" customWidth="1"/>
    <col min="8478" max="8478" width="13.140625" customWidth="1"/>
    <col min="8479" max="8479" width="12.5703125" customWidth="1"/>
    <col min="8480" max="8480" width="14.140625" bestFit="1" customWidth="1"/>
    <col min="8481" max="8481" width="15" bestFit="1" customWidth="1"/>
    <col min="8482" max="8482" width="12.85546875" bestFit="1" customWidth="1"/>
    <col min="8483" max="8483" width="18.85546875" bestFit="1" customWidth="1"/>
    <col min="8484" max="8484" width="9.140625" customWidth="1"/>
    <col min="8485" max="8485" width="7.5703125" bestFit="1" customWidth="1"/>
    <col min="8486" max="8486" width="13.140625" bestFit="1" customWidth="1"/>
    <col min="8705" max="8705" width="15.85546875" customWidth="1"/>
    <col min="8706" max="8706" width="16.140625" customWidth="1"/>
    <col min="8707" max="8714" width="12.85546875" customWidth="1"/>
    <col min="8716" max="8716" width="15.140625" bestFit="1" customWidth="1"/>
    <col min="8717" max="8717" width="9.85546875" bestFit="1" customWidth="1"/>
    <col min="8718" max="8718" width="13.85546875" bestFit="1" customWidth="1"/>
    <col min="8719" max="8719" width="14.42578125" bestFit="1" customWidth="1"/>
    <col min="8720" max="8720" width="11.42578125" bestFit="1" customWidth="1"/>
    <col min="8721" max="8721" width="10.85546875" customWidth="1"/>
    <col min="8722" max="8722" width="7.42578125" customWidth="1"/>
    <col min="8723" max="8723" width="7.140625" bestFit="1" customWidth="1"/>
    <col min="8724" max="8724" width="12.85546875" bestFit="1" customWidth="1"/>
    <col min="8725" max="8725" width="15.85546875" customWidth="1"/>
    <col min="8726" max="8726" width="12.5703125" customWidth="1"/>
    <col min="8727" max="8727" width="14.140625" bestFit="1" customWidth="1"/>
    <col min="8728" max="8728" width="15" bestFit="1" customWidth="1"/>
    <col min="8729" max="8729" width="12.85546875" bestFit="1" customWidth="1"/>
    <col min="8730" max="8730" width="13.85546875" customWidth="1"/>
    <col min="8731" max="8731" width="10.42578125" customWidth="1"/>
    <col min="8732" max="8732" width="7.5703125" bestFit="1" customWidth="1"/>
    <col min="8733" max="8733" width="13.140625" bestFit="1" customWidth="1"/>
    <col min="8734" max="8734" width="13.140625" customWidth="1"/>
    <col min="8735" max="8735" width="12.5703125" customWidth="1"/>
    <col min="8736" max="8736" width="14.140625" bestFit="1" customWidth="1"/>
    <col min="8737" max="8737" width="15" bestFit="1" customWidth="1"/>
    <col min="8738" max="8738" width="12.85546875" bestFit="1" customWidth="1"/>
    <col min="8739" max="8739" width="18.85546875" bestFit="1" customWidth="1"/>
    <col min="8740" max="8740" width="9.140625" customWidth="1"/>
    <col min="8741" max="8741" width="7.5703125" bestFit="1" customWidth="1"/>
    <col min="8742" max="8742" width="13.140625" bestFit="1" customWidth="1"/>
    <col min="8961" max="8961" width="15.85546875" customWidth="1"/>
    <col min="8962" max="8962" width="16.140625" customWidth="1"/>
    <col min="8963" max="8970" width="12.85546875" customWidth="1"/>
    <col min="8972" max="8972" width="15.140625" bestFit="1" customWidth="1"/>
    <col min="8973" max="8973" width="9.85546875" bestFit="1" customWidth="1"/>
    <col min="8974" max="8974" width="13.85546875" bestFit="1" customWidth="1"/>
    <col min="8975" max="8975" width="14.42578125" bestFit="1" customWidth="1"/>
    <col min="8976" max="8976" width="11.42578125" bestFit="1" customWidth="1"/>
    <col min="8977" max="8977" width="10.85546875" customWidth="1"/>
    <col min="8978" max="8978" width="7.42578125" customWidth="1"/>
    <col min="8979" max="8979" width="7.140625" bestFit="1" customWidth="1"/>
    <col min="8980" max="8980" width="12.85546875" bestFit="1" customWidth="1"/>
    <col min="8981" max="8981" width="15.85546875" customWidth="1"/>
    <col min="8982" max="8982" width="12.5703125" customWidth="1"/>
    <col min="8983" max="8983" width="14.140625" bestFit="1" customWidth="1"/>
    <col min="8984" max="8984" width="15" bestFit="1" customWidth="1"/>
    <col min="8985" max="8985" width="12.85546875" bestFit="1" customWidth="1"/>
    <col min="8986" max="8986" width="13.85546875" customWidth="1"/>
    <col min="8987" max="8987" width="10.42578125" customWidth="1"/>
    <col min="8988" max="8988" width="7.5703125" bestFit="1" customWidth="1"/>
    <col min="8989" max="8989" width="13.140625" bestFit="1" customWidth="1"/>
    <col min="8990" max="8990" width="13.140625" customWidth="1"/>
    <col min="8991" max="8991" width="12.5703125" customWidth="1"/>
    <col min="8992" max="8992" width="14.140625" bestFit="1" customWidth="1"/>
    <col min="8993" max="8993" width="15" bestFit="1" customWidth="1"/>
    <col min="8994" max="8994" width="12.85546875" bestFit="1" customWidth="1"/>
    <col min="8995" max="8995" width="18.85546875" bestFit="1" customWidth="1"/>
    <col min="8996" max="8996" width="9.140625" customWidth="1"/>
    <col min="8997" max="8997" width="7.5703125" bestFit="1" customWidth="1"/>
    <col min="8998" max="8998" width="13.140625" bestFit="1" customWidth="1"/>
    <col min="9217" max="9217" width="15.85546875" customWidth="1"/>
    <col min="9218" max="9218" width="16.140625" customWidth="1"/>
    <col min="9219" max="9226" width="12.85546875" customWidth="1"/>
    <col min="9228" max="9228" width="15.140625" bestFit="1" customWidth="1"/>
    <col min="9229" max="9229" width="9.85546875" bestFit="1" customWidth="1"/>
    <col min="9230" max="9230" width="13.85546875" bestFit="1" customWidth="1"/>
    <col min="9231" max="9231" width="14.42578125" bestFit="1" customWidth="1"/>
    <col min="9232" max="9232" width="11.42578125" bestFit="1" customWidth="1"/>
    <col min="9233" max="9233" width="10.85546875" customWidth="1"/>
    <col min="9234" max="9234" width="7.42578125" customWidth="1"/>
    <col min="9235" max="9235" width="7.140625" bestFit="1" customWidth="1"/>
    <col min="9236" max="9236" width="12.85546875" bestFit="1" customWidth="1"/>
    <col min="9237" max="9237" width="15.85546875" customWidth="1"/>
    <col min="9238" max="9238" width="12.5703125" customWidth="1"/>
    <col min="9239" max="9239" width="14.140625" bestFit="1" customWidth="1"/>
    <col min="9240" max="9240" width="15" bestFit="1" customWidth="1"/>
    <col min="9241" max="9241" width="12.85546875" bestFit="1" customWidth="1"/>
    <col min="9242" max="9242" width="13.85546875" customWidth="1"/>
    <col min="9243" max="9243" width="10.42578125" customWidth="1"/>
    <col min="9244" max="9244" width="7.5703125" bestFit="1" customWidth="1"/>
    <col min="9245" max="9245" width="13.140625" bestFit="1" customWidth="1"/>
    <col min="9246" max="9246" width="13.140625" customWidth="1"/>
    <col min="9247" max="9247" width="12.5703125" customWidth="1"/>
    <col min="9248" max="9248" width="14.140625" bestFit="1" customWidth="1"/>
    <col min="9249" max="9249" width="15" bestFit="1" customWidth="1"/>
    <col min="9250" max="9250" width="12.85546875" bestFit="1" customWidth="1"/>
    <col min="9251" max="9251" width="18.85546875" bestFit="1" customWidth="1"/>
    <col min="9252" max="9252" width="9.140625" customWidth="1"/>
    <col min="9253" max="9253" width="7.5703125" bestFit="1" customWidth="1"/>
    <col min="9254" max="9254" width="13.140625" bestFit="1" customWidth="1"/>
    <col min="9473" max="9473" width="15.85546875" customWidth="1"/>
    <col min="9474" max="9474" width="16.140625" customWidth="1"/>
    <col min="9475" max="9482" width="12.85546875" customWidth="1"/>
    <col min="9484" max="9484" width="15.140625" bestFit="1" customWidth="1"/>
    <col min="9485" max="9485" width="9.85546875" bestFit="1" customWidth="1"/>
    <col min="9486" max="9486" width="13.85546875" bestFit="1" customWidth="1"/>
    <col min="9487" max="9487" width="14.42578125" bestFit="1" customWidth="1"/>
    <col min="9488" max="9488" width="11.42578125" bestFit="1" customWidth="1"/>
    <col min="9489" max="9489" width="10.85546875" customWidth="1"/>
    <col min="9490" max="9490" width="7.42578125" customWidth="1"/>
    <col min="9491" max="9491" width="7.140625" bestFit="1" customWidth="1"/>
    <col min="9492" max="9492" width="12.85546875" bestFit="1" customWidth="1"/>
    <col min="9493" max="9493" width="15.85546875" customWidth="1"/>
    <col min="9494" max="9494" width="12.5703125" customWidth="1"/>
    <col min="9495" max="9495" width="14.140625" bestFit="1" customWidth="1"/>
    <col min="9496" max="9496" width="15" bestFit="1" customWidth="1"/>
    <col min="9497" max="9497" width="12.85546875" bestFit="1" customWidth="1"/>
    <col min="9498" max="9498" width="13.85546875" customWidth="1"/>
    <col min="9499" max="9499" width="10.42578125" customWidth="1"/>
    <col min="9500" max="9500" width="7.5703125" bestFit="1" customWidth="1"/>
    <col min="9501" max="9501" width="13.140625" bestFit="1" customWidth="1"/>
    <col min="9502" max="9502" width="13.140625" customWidth="1"/>
    <col min="9503" max="9503" width="12.5703125" customWidth="1"/>
    <col min="9504" max="9504" width="14.140625" bestFit="1" customWidth="1"/>
    <col min="9505" max="9505" width="15" bestFit="1" customWidth="1"/>
    <col min="9506" max="9506" width="12.85546875" bestFit="1" customWidth="1"/>
    <col min="9507" max="9507" width="18.85546875" bestFit="1" customWidth="1"/>
    <col min="9508" max="9508" width="9.140625" customWidth="1"/>
    <col min="9509" max="9509" width="7.5703125" bestFit="1" customWidth="1"/>
    <col min="9510" max="9510" width="13.140625" bestFit="1" customWidth="1"/>
    <col min="9729" max="9729" width="15.85546875" customWidth="1"/>
    <col min="9730" max="9730" width="16.140625" customWidth="1"/>
    <col min="9731" max="9738" width="12.85546875" customWidth="1"/>
    <col min="9740" max="9740" width="15.140625" bestFit="1" customWidth="1"/>
    <col min="9741" max="9741" width="9.85546875" bestFit="1" customWidth="1"/>
    <col min="9742" max="9742" width="13.85546875" bestFit="1" customWidth="1"/>
    <col min="9743" max="9743" width="14.42578125" bestFit="1" customWidth="1"/>
    <col min="9744" max="9744" width="11.42578125" bestFit="1" customWidth="1"/>
    <col min="9745" max="9745" width="10.85546875" customWidth="1"/>
    <col min="9746" max="9746" width="7.42578125" customWidth="1"/>
    <col min="9747" max="9747" width="7.140625" bestFit="1" customWidth="1"/>
    <col min="9748" max="9748" width="12.85546875" bestFit="1" customWidth="1"/>
    <col min="9749" max="9749" width="15.85546875" customWidth="1"/>
    <col min="9750" max="9750" width="12.5703125" customWidth="1"/>
    <col min="9751" max="9751" width="14.140625" bestFit="1" customWidth="1"/>
    <col min="9752" max="9752" width="15" bestFit="1" customWidth="1"/>
    <col min="9753" max="9753" width="12.85546875" bestFit="1" customWidth="1"/>
    <col min="9754" max="9754" width="13.85546875" customWidth="1"/>
    <col min="9755" max="9755" width="10.42578125" customWidth="1"/>
    <col min="9756" max="9756" width="7.5703125" bestFit="1" customWidth="1"/>
    <col min="9757" max="9757" width="13.140625" bestFit="1" customWidth="1"/>
    <col min="9758" max="9758" width="13.140625" customWidth="1"/>
    <col min="9759" max="9759" width="12.5703125" customWidth="1"/>
    <col min="9760" max="9760" width="14.140625" bestFit="1" customWidth="1"/>
    <col min="9761" max="9761" width="15" bestFit="1" customWidth="1"/>
    <col min="9762" max="9762" width="12.85546875" bestFit="1" customWidth="1"/>
    <col min="9763" max="9763" width="18.85546875" bestFit="1" customWidth="1"/>
    <col min="9764" max="9764" width="9.140625" customWidth="1"/>
    <col min="9765" max="9765" width="7.5703125" bestFit="1" customWidth="1"/>
    <col min="9766" max="9766" width="13.140625" bestFit="1" customWidth="1"/>
    <col min="9985" max="9985" width="15.85546875" customWidth="1"/>
    <col min="9986" max="9986" width="16.140625" customWidth="1"/>
    <col min="9987" max="9994" width="12.85546875" customWidth="1"/>
    <col min="9996" max="9996" width="15.140625" bestFit="1" customWidth="1"/>
    <col min="9997" max="9997" width="9.85546875" bestFit="1" customWidth="1"/>
    <col min="9998" max="9998" width="13.85546875" bestFit="1" customWidth="1"/>
    <col min="9999" max="9999" width="14.42578125" bestFit="1" customWidth="1"/>
    <col min="10000" max="10000" width="11.42578125" bestFit="1" customWidth="1"/>
    <col min="10001" max="10001" width="10.85546875" customWidth="1"/>
    <col min="10002" max="10002" width="7.42578125" customWidth="1"/>
    <col min="10003" max="10003" width="7.140625" bestFit="1" customWidth="1"/>
    <col min="10004" max="10004" width="12.85546875" bestFit="1" customWidth="1"/>
    <col min="10005" max="10005" width="15.85546875" customWidth="1"/>
    <col min="10006" max="10006" width="12.5703125" customWidth="1"/>
    <col min="10007" max="10007" width="14.140625" bestFit="1" customWidth="1"/>
    <col min="10008" max="10008" width="15" bestFit="1" customWidth="1"/>
    <col min="10009" max="10009" width="12.85546875" bestFit="1" customWidth="1"/>
    <col min="10010" max="10010" width="13.85546875" customWidth="1"/>
    <col min="10011" max="10011" width="10.42578125" customWidth="1"/>
    <col min="10012" max="10012" width="7.5703125" bestFit="1" customWidth="1"/>
    <col min="10013" max="10013" width="13.140625" bestFit="1" customWidth="1"/>
    <col min="10014" max="10014" width="13.140625" customWidth="1"/>
    <col min="10015" max="10015" width="12.5703125" customWidth="1"/>
    <col min="10016" max="10016" width="14.140625" bestFit="1" customWidth="1"/>
    <col min="10017" max="10017" width="15" bestFit="1" customWidth="1"/>
    <col min="10018" max="10018" width="12.85546875" bestFit="1" customWidth="1"/>
    <col min="10019" max="10019" width="18.85546875" bestFit="1" customWidth="1"/>
    <col min="10020" max="10020" width="9.140625" customWidth="1"/>
    <col min="10021" max="10021" width="7.5703125" bestFit="1" customWidth="1"/>
    <col min="10022" max="10022" width="13.140625" bestFit="1" customWidth="1"/>
    <col min="10241" max="10241" width="15.85546875" customWidth="1"/>
    <col min="10242" max="10242" width="16.140625" customWidth="1"/>
    <col min="10243" max="10250" width="12.85546875" customWidth="1"/>
    <col min="10252" max="10252" width="15.140625" bestFit="1" customWidth="1"/>
    <col min="10253" max="10253" width="9.85546875" bestFit="1" customWidth="1"/>
    <col min="10254" max="10254" width="13.85546875" bestFit="1" customWidth="1"/>
    <col min="10255" max="10255" width="14.42578125" bestFit="1" customWidth="1"/>
    <col min="10256" max="10256" width="11.42578125" bestFit="1" customWidth="1"/>
    <col min="10257" max="10257" width="10.85546875" customWidth="1"/>
    <col min="10258" max="10258" width="7.42578125" customWidth="1"/>
    <col min="10259" max="10259" width="7.140625" bestFit="1" customWidth="1"/>
    <col min="10260" max="10260" width="12.85546875" bestFit="1" customWidth="1"/>
    <col min="10261" max="10261" width="15.85546875" customWidth="1"/>
    <col min="10262" max="10262" width="12.5703125" customWidth="1"/>
    <col min="10263" max="10263" width="14.140625" bestFit="1" customWidth="1"/>
    <col min="10264" max="10264" width="15" bestFit="1" customWidth="1"/>
    <col min="10265" max="10265" width="12.85546875" bestFit="1" customWidth="1"/>
    <col min="10266" max="10266" width="13.85546875" customWidth="1"/>
    <col min="10267" max="10267" width="10.42578125" customWidth="1"/>
    <col min="10268" max="10268" width="7.5703125" bestFit="1" customWidth="1"/>
    <col min="10269" max="10269" width="13.140625" bestFit="1" customWidth="1"/>
    <col min="10270" max="10270" width="13.140625" customWidth="1"/>
    <col min="10271" max="10271" width="12.5703125" customWidth="1"/>
    <col min="10272" max="10272" width="14.140625" bestFit="1" customWidth="1"/>
    <col min="10273" max="10273" width="15" bestFit="1" customWidth="1"/>
    <col min="10274" max="10274" width="12.85546875" bestFit="1" customWidth="1"/>
    <col min="10275" max="10275" width="18.85546875" bestFit="1" customWidth="1"/>
    <col min="10276" max="10276" width="9.140625" customWidth="1"/>
    <col min="10277" max="10277" width="7.5703125" bestFit="1" customWidth="1"/>
    <col min="10278" max="10278" width="13.140625" bestFit="1" customWidth="1"/>
    <col min="10497" max="10497" width="15.85546875" customWidth="1"/>
    <col min="10498" max="10498" width="16.140625" customWidth="1"/>
    <col min="10499" max="10506" width="12.85546875" customWidth="1"/>
    <col min="10508" max="10508" width="15.140625" bestFit="1" customWidth="1"/>
    <col min="10509" max="10509" width="9.85546875" bestFit="1" customWidth="1"/>
    <col min="10510" max="10510" width="13.85546875" bestFit="1" customWidth="1"/>
    <col min="10511" max="10511" width="14.42578125" bestFit="1" customWidth="1"/>
    <col min="10512" max="10512" width="11.42578125" bestFit="1" customWidth="1"/>
    <col min="10513" max="10513" width="10.85546875" customWidth="1"/>
    <col min="10514" max="10514" width="7.42578125" customWidth="1"/>
    <col min="10515" max="10515" width="7.140625" bestFit="1" customWidth="1"/>
    <col min="10516" max="10516" width="12.85546875" bestFit="1" customWidth="1"/>
    <col min="10517" max="10517" width="15.85546875" customWidth="1"/>
    <col min="10518" max="10518" width="12.5703125" customWidth="1"/>
    <col min="10519" max="10519" width="14.140625" bestFit="1" customWidth="1"/>
    <col min="10520" max="10520" width="15" bestFit="1" customWidth="1"/>
    <col min="10521" max="10521" width="12.85546875" bestFit="1" customWidth="1"/>
    <col min="10522" max="10522" width="13.85546875" customWidth="1"/>
    <col min="10523" max="10523" width="10.42578125" customWidth="1"/>
    <col min="10524" max="10524" width="7.5703125" bestFit="1" customWidth="1"/>
    <col min="10525" max="10525" width="13.140625" bestFit="1" customWidth="1"/>
    <col min="10526" max="10526" width="13.140625" customWidth="1"/>
    <col min="10527" max="10527" width="12.5703125" customWidth="1"/>
    <col min="10528" max="10528" width="14.140625" bestFit="1" customWidth="1"/>
    <col min="10529" max="10529" width="15" bestFit="1" customWidth="1"/>
    <col min="10530" max="10530" width="12.85546875" bestFit="1" customWidth="1"/>
    <col min="10531" max="10531" width="18.85546875" bestFit="1" customWidth="1"/>
    <col min="10532" max="10532" width="9.140625" customWidth="1"/>
    <col min="10533" max="10533" width="7.5703125" bestFit="1" customWidth="1"/>
    <col min="10534" max="10534" width="13.140625" bestFit="1" customWidth="1"/>
    <col min="10753" max="10753" width="15.85546875" customWidth="1"/>
    <col min="10754" max="10754" width="16.140625" customWidth="1"/>
    <col min="10755" max="10762" width="12.85546875" customWidth="1"/>
    <col min="10764" max="10764" width="15.140625" bestFit="1" customWidth="1"/>
    <col min="10765" max="10765" width="9.85546875" bestFit="1" customWidth="1"/>
    <col min="10766" max="10766" width="13.85546875" bestFit="1" customWidth="1"/>
    <col min="10767" max="10767" width="14.42578125" bestFit="1" customWidth="1"/>
    <col min="10768" max="10768" width="11.42578125" bestFit="1" customWidth="1"/>
    <col min="10769" max="10769" width="10.85546875" customWidth="1"/>
    <col min="10770" max="10770" width="7.42578125" customWidth="1"/>
    <col min="10771" max="10771" width="7.140625" bestFit="1" customWidth="1"/>
    <col min="10772" max="10772" width="12.85546875" bestFit="1" customWidth="1"/>
    <col min="10773" max="10773" width="15.85546875" customWidth="1"/>
    <col min="10774" max="10774" width="12.5703125" customWidth="1"/>
    <col min="10775" max="10775" width="14.140625" bestFit="1" customWidth="1"/>
    <col min="10776" max="10776" width="15" bestFit="1" customWidth="1"/>
    <col min="10777" max="10777" width="12.85546875" bestFit="1" customWidth="1"/>
    <col min="10778" max="10778" width="13.85546875" customWidth="1"/>
    <col min="10779" max="10779" width="10.42578125" customWidth="1"/>
    <col min="10780" max="10780" width="7.5703125" bestFit="1" customWidth="1"/>
    <col min="10781" max="10781" width="13.140625" bestFit="1" customWidth="1"/>
    <col min="10782" max="10782" width="13.140625" customWidth="1"/>
    <col min="10783" max="10783" width="12.5703125" customWidth="1"/>
    <col min="10784" max="10784" width="14.140625" bestFit="1" customWidth="1"/>
    <col min="10785" max="10785" width="15" bestFit="1" customWidth="1"/>
    <col min="10786" max="10786" width="12.85546875" bestFit="1" customWidth="1"/>
    <col min="10787" max="10787" width="18.85546875" bestFit="1" customWidth="1"/>
    <col min="10788" max="10788" width="9.140625" customWidth="1"/>
    <col min="10789" max="10789" width="7.5703125" bestFit="1" customWidth="1"/>
    <col min="10790" max="10790" width="13.140625" bestFit="1" customWidth="1"/>
    <col min="11009" max="11009" width="15.85546875" customWidth="1"/>
    <col min="11010" max="11010" width="16.140625" customWidth="1"/>
    <col min="11011" max="11018" width="12.85546875" customWidth="1"/>
    <col min="11020" max="11020" width="15.140625" bestFit="1" customWidth="1"/>
    <col min="11021" max="11021" width="9.85546875" bestFit="1" customWidth="1"/>
    <col min="11022" max="11022" width="13.85546875" bestFit="1" customWidth="1"/>
    <col min="11023" max="11023" width="14.42578125" bestFit="1" customWidth="1"/>
    <col min="11024" max="11024" width="11.42578125" bestFit="1" customWidth="1"/>
    <col min="11025" max="11025" width="10.85546875" customWidth="1"/>
    <col min="11026" max="11026" width="7.42578125" customWidth="1"/>
    <col min="11027" max="11027" width="7.140625" bestFit="1" customWidth="1"/>
    <col min="11028" max="11028" width="12.85546875" bestFit="1" customWidth="1"/>
    <col min="11029" max="11029" width="15.85546875" customWidth="1"/>
    <col min="11030" max="11030" width="12.5703125" customWidth="1"/>
    <col min="11031" max="11031" width="14.140625" bestFit="1" customWidth="1"/>
    <col min="11032" max="11032" width="15" bestFit="1" customWidth="1"/>
    <col min="11033" max="11033" width="12.85546875" bestFit="1" customWidth="1"/>
    <col min="11034" max="11034" width="13.85546875" customWidth="1"/>
    <col min="11035" max="11035" width="10.42578125" customWidth="1"/>
    <col min="11036" max="11036" width="7.5703125" bestFit="1" customWidth="1"/>
    <col min="11037" max="11037" width="13.140625" bestFit="1" customWidth="1"/>
    <col min="11038" max="11038" width="13.140625" customWidth="1"/>
    <col min="11039" max="11039" width="12.5703125" customWidth="1"/>
    <col min="11040" max="11040" width="14.140625" bestFit="1" customWidth="1"/>
    <col min="11041" max="11041" width="15" bestFit="1" customWidth="1"/>
    <col min="11042" max="11042" width="12.85546875" bestFit="1" customWidth="1"/>
    <col min="11043" max="11043" width="18.85546875" bestFit="1" customWidth="1"/>
    <col min="11044" max="11044" width="9.140625" customWidth="1"/>
    <col min="11045" max="11045" width="7.5703125" bestFit="1" customWidth="1"/>
    <col min="11046" max="11046" width="13.140625" bestFit="1" customWidth="1"/>
    <col min="11265" max="11265" width="15.85546875" customWidth="1"/>
    <col min="11266" max="11266" width="16.140625" customWidth="1"/>
    <col min="11267" max="11274" width="12.85546875" customWidth="1"/>
    <col min="11276" max="11276" width="15.140625" bestFit="1" customWidth="1"/>
    <col min="11277" max="11277" width="9.85546875" bestFit="1" customWidth="1"/>
    <col min="11278" max="11278" width="13.85546875" bestFit="1" customWidth="1"/>
    <col min="11279" max="11279" width="14.42578125" bestFit="1" customWidth="1"/>
    <col min="11280" max="11280" width="11.42578125" bestFit="1" customWidth="1"/>
    <col min="11281" max="11281" width="10.85546875" customWidth="1"/>
    <col min="11282" max="11282" width="7.42578125" customWidth="1"/>
    <col min="11283" max="11283" width="7.140625" bestFit="1" customWidth="1"/>
    <col min="11284" max="11284" width="12.85546875" bestFit="1" customWidth="1"/>
    <col min="11285" max="11285" width="15.85546875" customWidth="1"/>
    <col min="11286" max="11286" width="12.5703125" customWidth="1"/>
    <col min="11287" max="11287" width="14.140625" bestFit="1" customWidth="1"/>
    <col min="11288" max="11288" width="15" bestFit="1" customWidth="1"/>
    <col min="11289" max="11289" width="12.85546875" bestFit="1" customWidth="1"/>
    <col min="11290" max="11290" width="13.85546875" customWidth="1"/>
    <col min="11291" max="11291" width="10.42578125" customWidth="1"/>
    <col min="11292" max="11292" width="7.5703125" bestFit="1" customWidth="1"/>
    <col min="11293" max="11293" width="13.140625" bestFit="1" customWidth="1"/>
    <col min="11294" max="11294" width="13.140625" customWidth="1"/>
    <col min="11295" max="11295" width="12.5703125" customWidth="1"/>
    <col min="11296" max="11296" width="14.140625" bestFit="1" customWidth="1"/>
    <col min="11297" max="11297" width="15" bestFit="1" customWidth="1"/>
    <col min="11298" max="11298" width="12.85546875" bestFit="1" customWidth="1"/>
    <col min="11299" max="11299" width="18.85546875" bestFit="1" customWidth="1"/>
    <col min="11300" max="11300" width="9.140625" customWidth="1"/>
    <col min="11301" max="11301" width="7.5703125" bestFit="1" customWidth="1"/>
    <col min="11302" max="11302" width="13.140625" bestFit="1" customWidth="1"/>
    <col min="11521" max="11521" width="15.85546875" customWidth="1"/>
    <col min="11522" max="11522" width="16.140625" customWidth="1"/>
    <col min="11523" max="11530" width="12.85546875" customWidth="1"/>
    <col min="11532" max="11532" width="15.140625" bestFit="1" customWidth="1"/>
    <col min="11533" max="11533" width="9.85546875" bestFit="1" customWidth="1"/>
    <col min="11534" max="11534" width="13.85546875" bestFit="1" customWidth="1"/>
    <col min="11535" max="11535" width="14.42578125" bestFit="1" customWidth="1"/>
    <col min="11536" max="11536" width="11.42578125" bestFit="1" customWidth="1"/>
    <col min="11537" max="11537" width="10.85546875" customWidth="1"/>
    <col min="11538" max="11538" width="7.42578125" customWidth="1"/>
    <col min="11539" max="11539" width="7.140625" bestFit="1" customWidth="1"/>
    <col min="11540" max="11540" width="12.85546875" bestFit="1" customWidth="1"/>
    <col min="11541" max="11541" width="15.85546875" customWidth="1"/>
    <col min="11542" max="11542" width="12.5703125" customWidth="1"/>
    <col min="11543" max="11543" width="14.140625" bestFit="1" customWidth="1"/>
    <col min="11544" max="11544" width="15" bestFit="1" customWidth="1"/>
    <col min="11545" max="11545" width="12.85546875" bestFit="1" customWidth="1"/>
    <col min="11546" max="11546" width="13.85546875" customWidth="1"/>
    <col min="11547" max="11547" width="10.42578125" customWidth="1"/>
    <col min="11548" max="11548" width="7.5703125" bestFit="1" customWidth="1"/>
    <col min="11549" max="11549" width="13.140625" bestFit="1" customWidth="1"/>
    <col min="11550" max="11550" width="13.140625" customWidth="1"/>
    <col min="11551" max="11551" width="12.5703125" customWidth="1"/>
    <col min="11552" max="11552" width="14.140625" bestFit="1" customWidth="1"/>
    <col min="11553" max="11553" width="15" bestFit="1" customWidth="1"/>
    <col min="11554" max="11554" width="12.85546875" bestFit="1" customWidth="1"/>
    <col min="11555" max="11555" width="18.85546875" bestFit="1" customWidth="1"/>
    <col min="11556" max="11556" width="9.140625" customWidth="1"/>
    <col min="11557" max="11557" width="7.5703125" bestFit="1" customWidth="1"/>
    <col min="11558" max="11558" width="13.140625" bestFit="1" customWidth="1"/>
    <col min="11777" max="11777" width="15.85546875" customWidth="1"/>
    <col min="11778" max="11778" width="16.140625" customWidth="1"/>
    <col min="11779" max="11786" width="12.85546875" customWidth="1"/>
    <col min="11788" max="11788" width="15.140625" bestFit="1" customWidth="1"/>
    <col min="11789" max="11789" width="9.85546875" bestFit="1" customWidth="1"/>
    <col min="11790" max="11790" width="13.85546875" bestFit="1" customWidth="1"/>
    <col min="11791" max="11791" width="14.42578125" bestFit="1" customWidth="1"/>
    <col min="11792" max="11792" width="11.42578125" bestFit="1" customWidth="1"/>
    <col min="11793" max="11793" width="10.85546875" customWidth="1"/>
    <col min="11794" max="11794" width="7.42578125" customWidth="1"/>
    <col min="11795" max="11795" width="7.140625" bestFit="1" customWidth="1"/>
    <col min="11796" max="11796" width="12.85546875" bestFit="1" customWidth="1"/>
    <col min="11797" max="11797" width="15.85546875" customWidth="1"/>
    <col min="11798" max="11798" width="12.5703125" customWidth="1"/>
    <col min="11799" max="11799" width="14.140625" bestFit="1" customWidth="1"/>
    <col min="11800" max="11800" width="15" bestFit="1" customWidth="1"/>
    <col min="11801" max="11801" width="12.85546875" bestFit="1" customWidth="1"/>
    <col min="11802" max="11802" width="13.85546875" customWidth="1"/>
    <col min="11803" max="11803" width="10.42578125" customWidth="1"/>
    <col min="11804" max="11804" width="7.5703125" bestFit="1" customWidth="1"/>
    <col min="11805" max="11805" width="13.140625" bestFit="1" customWidth="1"/>
    <col min="11806" max="11806" width="13.140625" customWidth="1"/>
    <col min="11807" max="11807" width="12.5703125" customWidth="1"/>
    <col min="11808" max="11808" width="14.140625" bestFit="1" customWidth="1"/>
    <col min="11809" max="11809" width="15" bestFit="1" customWidth="1"/>
    <col min="11810" max="11810" width="12.85546875" bestFit="1" customWidth="1"/>
    <col min="11811" max="11811" width="18.85546875" bestFit="1" customWidth="1"/>
    <col min="11812" max="11812" width="9.140625" customWidth="1"/>
    <col min="11813" max="11813" width="7.5703125" bestFit="1" customWidth="1"/>
    <col min="11814" max="11814" width="13.140625" bestFit="1" customWidth="1"/>
    <col min="12033" max="12033" width="15.85546875" customWidth="1"/>
    <col min="12034" max="12034" width="16.140625" customWidth="1"/>
    <col min="12035" max="12042" width="12.85546875" customWidth="1"/>
    <col min="12044" max="12044" width="15.140625" bestFit="1" customWidth="1"/>
    <col min="12045" max="12045" width="9.85546875" bestFit="1" customWidth="1"/>
    <col min="12046" max="12046" width="13.85546875" bestFit="1" customWidth="1"/>
    <col min="12047" max="12047" width="14.42578125" bestFit="1" customWidth="1"/>
    <col min="12048" max="12048" width="11.42578125" bestFit="1" customWidth="1"/>
    <col min="12049" max="12049" width="10.85546875" customWidth="1"/>
    <col min="12050" max="12050" width="7.42578125" customWidth="1"/>
    <col min="12051" max="12051" width="7.140625" bestFit="1" customWidth="1"/>
    <col min="12052" max="12052" width="12.85546875" bestFit="1" customWidth="1"/>
    <col min="12053" max="12053" width="15.85546875" customWidth="1"/>
    <col min="12054" max="12054" width="12.5703125" customWidth="1"/>
    <col min="12055" max="12055" width="14.140625" bestFit="1" customWidth="1"/>
    <col min="12056" max="12056" width="15" bestFit="1" customWidth="1"/>
    <col min="12057" max="12057" width="12.85546875" bestFit="1" customWidth="1"/>
    <col min="12058" max="12058" width="13.85546875" customWidth="1"/>
    <col min="12059" max="12059" width="10.42578125" customWidth="1"/>
    <col min="12060" max="12060" width="7.5703125" bestFit="1" customWidth="1"/>
    <col min="12061" max="12061" width="13.140625" bestFit="1" customWidth="1"/>
    <col min="12062" max="12062" width="13.140625" customWidth="1"/>
    <col min="12063" max="12063" width="12.5703125" customWidth="1"/>
    <col min="12064" max="12064" width="14.140625" bestFit="1" customWidth="1"/>
    <col min="12065" max="12065" width="15" bestFit="1" customWidth="1"/>
    <col min="12066" max="12066" width="12.85546875" bestFit="1" customWidth="1"/>
    <col min="12067" max="12067" width="18.85546875" bestFit="1" customWidth="1"/>
    <col min="12068" max="12068" width="9.140625" customWidth="1"/>
    <col min="12069" max="12069" width="7.5703125" bestFit="1" customWidth="1"/>
    <col min="12070" max="12070" width="13.140625" bestFit="1" customWidth="1"/>
    <col min="12289" max="12289" width="15.85546875" customWidth="1"/>
    <col min="12290" max="12290" width="16.140625" customWidth="1"/>
    <col min="12291" max="12298" width="12.85546875" customWidth="1"/>
    <col min="12300" max="12300" width="15.140625" bestFit="1" customWidth="1"/>
    <col min="12301" max="12301" width="9.85546875" bestFit="1" customWidth="1"/>
    <col min="12302" max="12302" width="13.85546875" bestFit="1" customWidth="1"/>
    <col min="12303" max="12303" width="14.42578125" bestFit="1" customWidth="1"/>
    <col min="12304" max="12304" width="11.42578125" bestFit="1" customWidth="1"/>
    <col min="12305" max="12305" width="10.85546875" customWidth="1"/>
    <col min="12306" max="12306" width="7.42578125" customWidth="1"/>
    <col min="12307" max="12307" width="7.140625" bestFit="1" customWidth="1"/>
    <col min="12308" max="12308" width="12.85546875" bestFit="1" customWidth="1"/>
    <col min="12309" max="12309" width="15.85546875" customWidth="1"/>
    <col min="12310" max="12310" width="12.5703125" customWidth="1"/>
    <col min="12311" max="12311" width="14.140625" bestFit="1" customWidth="1"/>
    <col min="12312" max="12312" width="15" bestFit="1" customWidth="1"/>
    <col min="12313" max="12313" width="12.85546875" bestFit="1" customWidth="1"/>
    <col min="12314" max="12314" width="13.85546875" customWidth="1"/>
    <col min="12315" max="12315" width="10.42578125" customWidth="1"/>
    <col min="12316" max="12316" width="7.5703125" bestFit="1" customWidth="1"/>
    <col min="12317" max="12317" width="13.140625" bestFit="1" customWidth="1"/>
    <col min="12318" max="12318" width="13.140625" customWidth="1"/>
    <col min="12319" max="12319" width="12.5703125" customWidth="1"/>
    <col min="12320" max="12320" width="14.140625" bestFit="1" customWidth="1"/>
    <col min="12321" max="12321" width="15" bestFit="1" customWidth="1"/>
    <col min="12322" max="12322" width="12.85546875" bestFit="1" customWidth="1"/>
    <col min="12323" max="12323" width="18.85546875" bestFit="1" customWidth="1"/>
    <col min="12324" max="12324" width="9.140625" customWidth="1"/>
    <col min="12325" max="12325" width="7.5703125" bestFit="1" customWidth="1"/>
    <col min="12326" max="12326" width="13.140625" bestFit="1" customWidth="1"/>
    <col min="12545" max="12545" width="15.85546875" customWidth="1"/>
    <col min="12546" max="12546" width="16.140625" customWidth="1"/>
    <col min="12547" max="12554" width="12.85546875" customWidth="1"/>
    <col min="12556" max="12556" width="15.140625" bestFit="1" customWidth="1"/>
    <col min="12557" max="12557" width="9.85546875" bestFit="1" customWidth="1"/>
    <col min="12558" max="12558" width="13.85546875" bestFit="1" customWidth="1"/>
    <col min="12559" max="12559" width="14.42578125" bestFit="1" customWidth="1"/>
    <col min="12560" max="12560" width="11.42578125" bestFit="1" customWidth="1"/>
    <col min="12561" max="12561" width="10.85546875" customWidth="1"/>
    <col min="12562" max="12562" width="7.42578125" customWidth="1"/>
    <col min="12563" max="12563" width="7.140625" bestFit="1" customWidth="1"/>
    <col min="12564" max="12564" width="12.85546875" bestFit="1" customWidth="1"/>
    <col min="12565" max="12565" width="15.85546875" customWidth="1"/>
    <col min="12566" max="12566" width="12.5703125" customWidth="1"/>
    <col min="12567" max="12567" width="14.140625" bestFit="1" customWidth="1"/>
    <col min="12568" max="12568" width="15" bestFit="1" customWidth="1"/>
    <col min="12569" max="12569" width="12.85546875" bestFit="1" customWidth="1"/>
    <col min="12570" max="12570" width="13.85546875" customWidth="1"/>
    <col min="12571" max="12571" width="10.42578125" customWidth="1"/>
    <col min="12572" max="12572" width="7.5703125" bestFit="1" customWidth="1"/>
    <col min="12573" max="12573" width="13.140625" bestFit="1" customWidth="1"/>
    <col min="12574" max="12574" width="13.140625" customWidth="1"/>
    <col min="12575" max="12575" width="12.5703125" customWidth="1"/>
    <col min="12576" max="12576" width="14.140625" bestFit="1" customWidth="1"/>
    <col min="12577" max="12577" width="15" bestFit="1" customWidth="1"/>
    <col min="12578" max="12578" width="12.85546875" bestFit="1" customWidth="1"/>
    <col min="12579" max="12579" width="18.85546875" bestFit="1" customWidth="1"/>
    <col min="12580" max="12580" width="9.140625" customWidth="1"/>
    <col min="12581" max="12581" width="7.5703125" bestFit="1" customWidth="1"/>
    <col min="12582" max="12582" width="13.140625" bestFit="1" customWidth="1"/>
    <col min="12801" max="12801" width="15.85546875" customWidth="1"/>
    <col min="12802" max="12802" width="16.140625" customWidth="1"/>
    <col min="12803" max="12810" width="12.85546875" customWidth="1"/>
    <col min="12812" max="12812" width="15.140625" bestFit="1" customWidth="1"/>
    <col min="12813" max="12813" width="9.85546875" bestFit="1" customWidth="1"/>
    <col min="12814" max="12814" width="13.85546875" bestFit="1" customWidth="1"/>
    <col min="12815" max="12815" width="14.42578125" bestFit="1" customWidth="1"/>
    <col min="12816" max="12816" width="11.42578125" bestFit="1" customWidth="1"/>
    <col min="12817" max="12817" width="10.85546875" customWidth="1"/>
    <col min="12818" max="12818" width="7.42578125" customWidth="1"/>
    <col min="12819" max="12819" width="7.140625" bestFit="1" customWidth="1"/>
    <col min="12820" max="12820" width="12.85546875" bestFit="1" customWidth="1"/>
    <col min="12821" max="12821" width="15.85546875" customWidth="1"/>
    <col min="12822" max="12822" width="12.5703125" customWidth="1"/>
    <col min="12823" max="12823" width="14.140625" bestFit="1" customWidth="1"/>
    <col min="12824" max="12824" width="15" bestFit="1" customWidth="1"/>
    <col min="12825" max="12825" width="12.85546875" bestFit="1" customWidth="1"/>
    <col min="12826" max="12826" width="13.85546875" customWidth="1"/>
    <col min="12827" max="12827" width="10.42578125" customWidth="1"/>
    <col min="12828" max="12828" width="7.5703125" bestFit="1" customWidth="1"/>
    <col min="12829" max="12829" width="13.140625" bestFit="1" customWidth="1"/>
    <col min="12830" max="12830" width="13.140625" customWidth="1"/>
    <col min="12831" max="12831" width="12.5703125" customWidth="1"/>
    <col min="12832" max="12832" width="14.140625" bestFit="1" customWidth="1"/>
    <col min="12833" max="12833" width="15" bestFit="1" customWidth="1"/>
    <col min="12834" max="12834" width="12.85546875" bestFit="1" customWidth="1"/>
    <col min="12835" max="12835" width="18.85546875" bestFit="1" customWidth="1"/>
    <col min="12836" max="12836" width="9.140625" customWidth="1"/>
    <col min="12837" max="12837" width="7.5703125" bestFit="1" customWidth="1"/>
    <col min="12838" max="12838" width="13.140625" bestFit="1" customWidth="1"/>
    <col min="13057" max="13057" width="15.85546875" customWidth="1"/>
    <col min="13058" max="13058" width="16.140625" customWidth="1"/>
    <col min="13059" max="13066" width="12.85546875" customWidth="1"/>
    <col min="13068" max="13068" width="15.140625" bestFit="1" customWidth="1"/>
    <col min="13069" max="13069" width="9.85546875" bestFit="1" customWidth="1"/>
    <col min="13070" max="13070" width="13.85546875" bestFit="1" customWidth="1"/>
    <col min="13071" max="13071" width="14.42578125" bestFit="1" customWidth="1"/>
    <col min="13072" max="13072" width="11.42578125" bestFit="1" customWidth="1"/>
    <col min="13073" max="13073" width="10.85546875" customWidth="1"/>
    <col min="13074" max="13074" width="7.42578125" customWidth="1"/>
    <col min="13075" max="13075" width="7.140625" bestFit="1" customWidth="1"/>
    <col min="13076" max="13076" width="12.85546875" bestFit="1" customWidth="1"/>
    <col min="13077" max="13077" width="15.85546875" customWidth="1"/>
    <col min="13078" max="13078" width="12.5703125" customWidth="1"/>
    <col min="13079" max="13079" width="14.140625" bestFit="1" customWidth="1"/>
    <col min="13080" max="13080" width="15" bestFit="1" customWidth="1"/>
    <col min="13081" max="13081" width="12.85546875" bestFit="1" customWidth="1"/>
    <col min="13082" max="13082" width="13.85546875" customWidth="1"/>
    <col min="13083" max="13083" width="10.42578125" customWidth="1"/>
    <col min="13084" max="13084" width="7.5703125" bestFit="1" customWidth="1"/>
    <col min="13085" max="13085" width="13.140625" bestFit="1" customWidth="1"/>
    <col min="13086" max="13086" width="13.140625" customWidth="1"/>
    <col min="13087" max="13087" width="12.5703125" customWidth="1"/>
    <col min="13088" max="13088" width="14.140625" bestFit="1" customWidth="1"/>
    <col min="13089" max="13089" width="15" bestFit="1" customWidth="1"/>
    <col min="13090" max="13090" width="12.85546875" bestFit="1" customWidth="1"/>
    <col min="13091" max="13091" width="18.85546875" bestFit="1" customWidth="1"/>
    <col min="13092" max="13092" width="9.140625" customWidth="1"/>
    <col min="13093" max="13093" width="7.5703125" bestFit="1" customWidth="1"/>
    <col min="13094" max="13094" width="13.140625" bestFit="1" customWidth="1"/>
    <col min="13313" max="13313" width="15.85546875" customWidth="1"/>
    <col min="13314" max="13314" width="16.140625" customWidth="1"/>
    <col min="13315" max="13322" width="12.85546875" customWidth="1"/>
    <col min="13324" max="13324" width="15.140625" bestFit="1" customWidth="1"/>
    <col min="13325" max="13325" width="9.85546875" bestFit="1" customWidth="1"/>
    <col min="13326" max="13326" width="13.85546875" bestFit="1" customWidth="1"/>
    <col min="13327" max="13327" width="14.42578125" bestFit="1" customWidth="1"/>
    <col min="13328" max="13328" width="11.42578125" bestFit="1" customWidth="1"/>
    <col min="13329" max="13329" width="10.85546875" customWidth="1"/>
    <col min="13330" max="13330" width="7.42578125" customWidth="1"/>
    <col min="13331" max="13331" width="7.140625" bestFit="1" customWidth="1"/>
    <col min="13332" max="13332" width="12.85546875" bestFit="1" customWidth="1"/>
    <col min="13333" max="13333" width="15.85546875" customWidth="1"/>
    <col min="13334" max="13334" width="12.5703125" customWidth="1"/>
    <col min="13335" max="13335" width="14.140625" bestFit="1" customWidth="1"/>
    <col min="13336" max="13336" width="15" bestFit="1" customWidth="1"/>
    <col min="13337" max="13337" width="12.85546875" bestFit="1" customWidth="1"/>
    <col min="13338" max="13338" width="13.85546875" customWidth="1"/>
    <col min="13339" max="13339" width="10.42578125" customWidth="1"/>
    <col min="13340" max="13340" width="7.5703125" bestFit="1" customWidth="1"/>
    <col min="13341" max="13341" width="13.140625" bestFit="1" customWidth="1"/>
    <col min="13342" max="13342" width="13.140625" customWidth="1"/>
    <col min="13343" max="13343" width="12.5703125" customWidth="1"/>
    <col min="13344" max="13344" width="14.140625" bestFit="1" customWidth="1"/>
    <col min="13345" max="13345" width="15" bestFit="1" customWidth="1"/>
    <col min="13346" max="13346" width="12.85546875" bestFit="1" customWidth="1"/>
    <col min="13347" max="13347" width="18.85546875" bestFit="1" customWidth="1"/>
    <col min="13348" max="13348" width="9.140625" customWidth="1"/>
    <col min="13349" max="13349" width="7.5703125" bestFit="1" customWidth="1"/>
    <col min="13350" max="13350" width="13.140625" bestFit="1" customWidth="1"/>
    <col min="13569" max="13569" width="15.85546875" customWidth="1"/>
    <col min="13570" max="13570" width="16.140625" customWidth="1"/>
    <col min="13571" max="13578" width="12.85546875" customWidth="1"/>
    <col min="13580" max="13580" width="15.140625" bestFit="1" customWidth="1"/>
    <col min="13581" max="13581" width="9.85546875" bestFit="1" customWidth="1"/>
    <col min="13582" max="13582" width="13.85546875" bestFit="1" customWidth="1"/>
    <col min="13583" max="13583" width="14.42578125" bestFit="1" customWidth="1"/>
    <col min="13584" max="13584" width="11.42578125" bestFit="1" customWidth="1"/>
    <col min="13585" max="13585" width="10.85546875" customWidth="1"/>
    <col min="13586" max="13586" width="7.42578125" customWidth="1"/>
    <col min="13587" max="13587" width="7.140625" bestFit="1" customWidth="1"/>
    <col min="13588" max="13588" width="12.85546875" bestFit="1" customWidth="1"/>
    <col min="13589" max="13589" width="15.85546875" customWidth="1"/>
    <col min="13590" max="13590" width="12.5703125" customWidth="1"/>
    <col min="13591" max="13591" width="14.140625" bestFit="1" customWidth="1"/>
    <col min="13592" max="13592" width="15" bestFit="1" customWidth="1"/>
    <col min="13593" max="13593" width="12.85546875" bestFit="1" customWidth="1"/>
    <col min="13594" max="13594" width="13.85546875" customWidth="1"/>
    <col min="13595" max="13595" width="10.42578125" customWidth="1"/>
    <col min="13596" max="13596" width="7.5703125" bestFit="1" customWidth="1"/>
    <col min="13597" max="13597" width="13.140625" bestFit="1" customWidth="1"/>
    <col min="13598" max="13598" width="13.140625" customWidth="1"/>
    <col min="13599" max="13599" width="12.5703125" customWidth="1"/>
    <col min="13600" max="13600" width="14.140625" bestFit="1" customWidth="1"/>
    <col min="13601" max="13601" width="15" bestFit="1" customWidth="1"/>
    <col min="13602" max="13602" width="12.85546875" bestFit="1" customWidth="1"/>
    <col min="13603" max="13603" width="18.85546875" bestFit="1" customWidth="1"/>
    <col min="13604" max="13604" width="9.140625" customWidth="1"/>
    <col min="13605" max="13605" width="7.5703125" bestFit="1" customWidth="1"/>
    <col min="13606" max="13606" width="13.140625" bestFit="1" customWidth="1"/>
    <col min="13825" max="13825" width="15.85546875" customWidth="1"/>
    <col min="13826" max="13826" width="16.140625" customWidth="1"/>
    <col min="13827" max="13834" width="12.85546875" customWidth="1"/>
    <col min="13836" max="13836" width="15.140625" bestFit="1" customWidth="1"/>
    <col min="13837" max="13837" width="9.85546875" bestFit="1" customWidth="1"/>
    <col min="13838" max="13838" width="13.85546875" bestFit="1" customWidth="1"/>
    <col min="13839" max="13839" width="14.42578125" bestFit="1" customWidth="1"/>
    <col min="13840" max="13840" width="11.42578125" bestFit="1" customWidth="1"/>
    <col min="13841" max="13841" width="10.85546875" customWidth="1"/>
    <col min="13842" max="13842" width="7.42578125" customWidth="1"/>
    <col min="13843" max="13843" width="7.140625" bestFit="1" customWidth="1"/>
    <col min="13844" max="13844" width="12.85546875" bestFit="1" customWidth="1"/>
    <col min="13845" max="13845" width="15.85546875" customWidth="1"/>
    <col min="13846" max="13846" width="12.5703125" customWidth="1"/>
    <col min="13847" max="13847" width="14.140625" bestFit="1" customWidth="1"/>
    <col min="13848" max="13848" width="15" bestFit="1" customWidth="1"/>
    <col min="13849" max="13849" width="12.85546875" bestFit="1" customWidth="1"/>
    <col min="13850" max="13850" width="13.85546875" customWidth="1"/>
    <col min="13851" max="13851" width="10.42578125" customWidth="1"/>
    <col min="13852" max="13852" width="7.5703125" bestFit="1" customWidth="1"/>
    <col min="13853" max="13853" width="13.140625" bestFit="1" customWidth="1"/>
    <col min="13854" max="13854" width="13.140625" customWidth="1"/>
    <col min="13855" max="13855" width="12.5703125" customWidth="1"/>
    <col min="13856" max="13856" width="14.140625" bestFit="1" customWidth="1"/>
    <col min="13857" max="13857" width="15" bestFit="1" customWidth="1"/>
    <col min="13858" max="13858" width="12.85546875" bestFit="1" customWidth="1"/>
    <col min="13859" max="13859" width="18.85546875" bestFit="1" customWidth="1"/>
    <col min="13860" max="13860" width="9.140625" customWidth="1"/>
    <col min="13861" max="13861" width="7.5703125" bestFit="1" customWidth="1"/>
    <col min="13862" max="13862" width="13.140625" bestFit="1" customWidth="1"/>
    <col min="14081" max="14081" width="15.85546875" customWidth="1"/>
    <col min="14082" max="14082" width="16.140625" customWidth="1"/>
    <col min="14083" max="14090" width="12.85546875" customWidth="1"/>
    <col min="14092" max="14092" width="15.140625" bestFit="1" customWidth="1"/>
    <col min="14093" max="14093" width="9.85546875" bestFit="1" customWidth="1"/>
    <col min="14094" max="14094" width="13.85546875" bestFit="1" customWidth="1"/>
    <col min="14095" max="14095" width="14.42578125" bestFit="1" customWidth="1"/>
    <col min="14096" max="14096" width="11.42578125" bestFit="1" customWidth="1"/>
    <col min="14097" max="14097" width="10.85546875" customWidth="1"/>
    <col min="14098" max="14098" width="7.42578125" customWidth="1"/>
    <col min="14099" max="14099" width="7.140625" bestFit="1" customWidth="1"/>
    <col min="14100" max="14100" width="12.85546875" bestFit="1" customWidth="1"/>
    <col min="14101" max="14101" width="15.85546875" customWidth="1"/>
    <col min="14102" max="14102" width="12.5703125" customWidth="1"/>
    <col min="14103" max="14103" width="14.140625" bestFit="1" customWidth="1"/>
    <col min="14104" max="14104" width="15" bestFit="1" customWidth="1"/>
    <col min="14105" max="14105" width="12.85546875" bestFit="1" customWidth="1"/>
    <col min="14106" max="14106" width="13.85546875" customWidth="1"/>
    <col min="14107" max="14107" width="10.42578125" customWidth="1"/>
    <col min="14108" max="14108" width="7.5703125" bestFit="1" customWidth="1"/>
    <col min="14109" max="14109" width="13.140625" bestFit="1" customWidth="1"/>
    <col min="14110" max="14110" width="13.140625" customWidth="1"/>
    <col min="14111" max="14111" width="12.5703125" customWidth="1"/>
    <col min="14112" max="14112" width="14.140625" bestFit="1" customWidth="1"/>
    <col min="14113" max="14113" width="15" bestFit="1" customWidth="1"/>
    <col min="14114" max="14114" width="12.85546875" bestFit="1" customWidth="1"/>
    <col min="14115" max="14115" width="18.85546875" bestFit="1" customWidth="1"/>
    <col min="14116" max="14116" width="9.140625" customWidth="1"/>
    <col min="14117" max="14117" width="7.5703125" bestFit="1" customWidth="1"/>
    <col min="14118" max="14118" width="13.140625" bestFit="1" customWidth="1"/>
    <col min="14337" max="14337" width="15.85546875" customWidth="1"/>
    <col min="14338" max="14338" width="16.140625" customWidth="1"/>
    <col min="14339" max="14346" width="12.85546875" customWidth="1"/>
    <col min="14348" max="14348" width="15.140625" bestFit="1" customWidth="1"/>
    <col min="14349" max="14349" width="9.85546875" bestFit="1" customWidth="1"/>
    <col min="14350" max="14350" width="13.85546875" bestFit="1" customWidth="1"/>
    <col min="14351" max="14351" width="14.42578125" bestFit="1" customWidth="1"/>
    <col min="14352" max="14352" width="11.42578125" bestFit="1" customWidth="1"/>
    <col min="14353" max="14353" width="10.85546875" customWidth="1"/>
    <col min="14354" max="14354" width="7.42578125" customWidth="1"/>
    <col min="14355" max="14355" width="7.140625" bestFit="1" customWidth="1"/>
    <col min="14356" max="14356" width="12.85546875" bestFit="1" customWidth="1"/>
    <col min="14357" max="14357" width="15.85546875" customWidth="1"/>
    <col min="14358" max="14358" width="12.5703125" customWidth="1"/>
    <col min="14359" max="14359" width="14.140625" bestFit="1" customWidth="1"/>
    <col min="14360" max="14360" width="15" bestFit="1" customWidth="1"/>
    <col min="14361" max="14361" width="12.85546875" bestFit="1" customWidth="1"/>
    <col min="14362" max="14362" width="13.85546875" customWidth="1"/>
    <col min="14363" max="14363" width="10.42578125" customWidth="1"/>
    <col min="14364" max="14364" width="7.5703125" bestFit="1" customWidth="1"/>
    <col min="14365" max="14365" width="13.140625" bestFit="1" customWidth="1"/>
    <col min="14366" max="14366" width="13.140625" customWidth="1"/>
    <col min="14367" max="14367" width="12.5703125" customWidth="1"/>
    <col min="14368" max="14368" width="14.140625" bestFit="1" customWidth="1"/>
    <col min="14369" max="14369" width="15" bestFit="1" customWidth="1"/>
    <col min="14370" max="14370" width="12.85546875" bestFit="1" customWidth="1"/>
    <col min="14371" max="14371" width="18.85546875" bestFit="1" customWidth="1"/>
    <col min="14372" max="14372" width="9.140625" customWidth="1"/>
    <col min="14373" max="14373" width="7.5703125" bestFit="1" customWidth="1"/>
    <col min="14374" max="14374" width="13.140625" bestFit="1" customWidth="1"/>
    <col min="14593" max="14593" width="15.85546875" customWidth="1"/>
    <col min="14594" max="14594" width="16.140625" customWidth="1"/>
    <col min="14595" max="14602" width="12.85546875" customWidth="1"/>
    <col min="14604" max="14604" width="15.140625" bestFit="1" customWidth="1"/>
    <col min="14605" max="14605" width="9.85546875" bestFit="1" customWidth="1"/>
    <col min="14606" max="14606" width="13.85546875" bestFit="1" customWidth="1"/>
    <col min="14607" max="14607" width="14.42578125" bestFit="1" customWidth="1"/>
    <col min="14608" max="14608" width="11.42578125" bestFit="1" customWidth="1"/>
    <col min="14609" max="14609" width="10.85546875" customWidth="1"/>
    <col min="14610" max="14610" width="7.42578125" customWidth="1"/>
    <col min="14611" max="14611" width="7.140625" bestFit="1" customWidth="1"/>
    <col min="14612" max="14612" width="12.85546875" bestFit="1" customWidth="1"/>
    <col min="14613" max="14613" width="15.85546875" customWidth="1"/>
    <col min="14614" max="14614" width="12.5703125" customWidth="1"/>
    <col min="14615" max="14615" width="14.140625" bestFit="1" customWidth="1"/>
    <col min="14616" max="14616" width="15" bestFit="1" customWidth="1"/>
    <col min="14617" max="14617" width="12.85546875" bestFit="1" customWidth="1"/>
    <col min="14618" max="14618" width="13.85546875" customWidth="1"/>
    <col min="14619" max="14619" width="10.42578125" customWidth="1"/>
    <col min="14620" max="14620" width="7.5703125" bestFit="1" customWidth="1"/>
    <col min="14621" max="14621" width="13.140625" bestFit="1" customWidth="1"/>
    <col min="14622" max="14622" width="13.140625" customWidth="1"/>
    <col min="14623" max="14623" width="12.5703125" customWidth="1"/>
    <col min="14624" max="14624" width="14.140625" bestFit="1" customWidth="1"/>
    <col min="14625" max="14625" width="15" bestFit="1" customWidth="1"/>
    <col min="14626" max="14626" width="12.85546875" bestFit="1" customWidth="1"/>
    <col min="14627" max="14627" width="18.85546875" bestFit="1" customWidth="1"/>
    <col min="14628" max="14628" width="9.140625" customWidth="1"/>
    <col min="14629" max="14629" width="7.5703125" bestFit="1" customWidth="1"/>
    <col min="14630" max="14630" width="13.140625" bestFit="1" customWidth="1"/>
    <col min="14849" max="14849" width="15.85546875" customWidth="1"/>
    <col min="14850" max="14850" width="16.140625" customWidth="1"/>
    <col min="14851" max="14858" width="12.85546875" customWidth="1"/>
    <col min="14860" max="14860" width="15.140625" bestFit="1" customWidth="1"/>
    <col min="14861" max="14861" width="9.85546875" bestFit="1" customWidth="1"/>
    <col min="14862" max="14862" width="13.85546875" bestFit="1" customWidth="1"/>
    <col min="14863" max="14863" width="14.42578125" bestFit="1" customWidth="1"/>
    <col min="14864" max="14864" width="11.42578125" bestFit="1" customWidth="1"/>
    <col min="14865" max="14865" width="10.85546875" customWidth="1"/>
    <col min="14866" max="14866" width="7.42578125" customWidth="1"/>
    <col min="14867" max="14867" width="7.140625" bestFit="1" customWidth="1"/>
    <col min="14868" max="14868" width="12.85546875" bestFit="1" customWidth="1"/>
    <col min="14869" max="14869" width="15.85546875" customWidth="1"/>
    <col min="14870" max="14870" width="12.5703125" customWidth="1"/>
    <col min="14871" max="14871" width="14.140625" bestFit="1" customWidth="1"/>
    <col min="14872" max="14872" width="15" bestFit="1" customWidth="1"/>
    <col min="14873" max="14873" width="12.85546875" bestFit="1" customWidth="1"/>
    <col min="14874" max="14874" width="13.85546875" customWidth="1"/>
    <col min="14875" max="14875" width="10.42578125" customWidth="1"/>
    <col min="14876" max="14876" width="7.5703125" bestFit="1" customWidth="1"/>
    <col min="14877" max="14877" width="13.140625" bestFit="1" customWidth="1"/>
    <col min="14878" max="14878" width="13.140625" customWidth="1"/>
    <col min="14879" max="14879" width="12.5703125" customWidth="1"/>
    <col min="14880" max="14880" width="14.140625" bestFit="1" customWidth="1"/>
    <col min="14881" max="14881" width="15" bestFit="1" customWidth="1"/>
    <col min="14882" max="14882" width="12.85546875" bestFit="1" customWidth="1"/>
    <col min="14883" max="14883" width="18.85546875" bestFit="1" customWidth="1"/>
    <col min="14884" max="14884" width="9.140625" customWidth="1"/>
    <col min="14885" max="14885" width="7.5703125" bestFit="1" customWidth="1"/>
    <col min="14886" max="14886" width="13.140625" bestFit="1" customWidth="1"/>
    <col min="15105" max="15105" width="15.85546875" customWidth="1"/>
    <col min="15106" max="15106" width="16.140625" customWidth="1"/>
    <col min="15107" max="15114" width="12.85546875" customWidth="1"/>
    <col min="15116" max="15116" width="15.140625" bestFit="1" customWidth="1"/>
    <col min="15117" max="15117" width="9.85546875" bestFit="1" customWidth="1"/>
    <col min="15118" max="15118" width="13.85546875" bestFit="1" customWidth="1"/>
    <col min="15119" max="15119" width="14.42578125" bestFit="1" customWidth="1"/>
    <col min="15120" max="15120" width="11.42578125" bestFit="1" customWidth="1"/>
    <col min="15121" max="15121" width="10.85546875" customWidth="1"/>
    <col min="15122" max="15122" width="7.42578125" customWidth="1"/>
    <col min="15123" max="15123" width="7.140625" bestFit="1" customWidth="1"/>
    <col min="15124" max="15124" width="12.85546875" bestFit="1" customWidth="1"/>
    <col min="15125" max="15125" width="15.85546875" customWidth="1"/>
    <col min="15126" max="15126" width="12.5703125" customWidth="1"/>
    <col min="15127" max="15127" width="14.140625" bestFit="1" customWidth="1"/>
    <col min="15128" max="15128" width="15" bestFit="1" customWidth="1"/>
    <col min="15129" max="15129" width="12.85546875" bestFit="1" customWidth="1"/>
    <col min="15130" max="15130" width="13.85546875" customWidth="1"/>
    <col min="15131" max="15131" width="10.42578125" customWidth="1"/>
    <col min="15132" max="15132" width="7.5703125" bestFit="1" customWidth="1"/>
    <col min="15133" max="15133" width="13.140625" bestFit="1" customWidth="1"/>
    <col min="15134" max="15134" width="13.140625" customWidth="1"/>
    <col min="15135" max="15135" width="12.5703125" customWidth="1"/>
    <col min="15136" max="15136" width="14.140625" bestFit="1" customWidth="1"/>
    <col min="15137" max="15137" width="15" bestFit="1" customWidth="1"/>
    <col min="15138" max="15138" width="12.85546875" bestFit="1" customWidth="1"/>
    <col min="15139" max="15139" width="18.85546875" bestFit="1" customWidth="1"/>
    <col min="15140" max="15140" width="9.140625" customWidth="1"/>
    <col min="15141" max="15141" width="7.5703125" bestFit="1" customWidth="1"/>
    <col min="15142" max="15142" width="13.140625" bestFit="1" customWidth="1"/>
    <col min="15361" max="15361" width="15.85546875" customWidth="1"/>
    <col min="15362" max="15362" width="16.140625" customWidth="1"/>
    <col min="15363" max="15370" width="12.85546875" customWidth="1"/>
    <col min="15372" max="15372" width="15.140625" bestFit="1" customWidth="1"/>
    <col min="15373" max="15373" width="9.85546875" bestFit="1" customWidth="1"/>
    <col min="15374" max="15374" width="13.85546875" bestFit="1" customWidth="1"/>
    <col min="15375" max="15375" width="14.42578125" bestFit="1" customWidth="1"/>
    <col min="15376" max="15376" width="11.42578125" bestFit="1" customWidth="1"/>
    <col min="15377" max="15377" width="10.85546875" customWidth="1"/>
    <col min="15378" max="15378" width="7.42578125" customWidth="1"/>
    <col min="15379" max="15379" width="7.140625" bestFit="1" customWidth="1"/>
    <col min="15380" max="15380" width="12.85546875" bestFit="1" customWidth="1"/>
    <col min="15381" max="15381" width="15.85546875" customWidth="1"/>
    <col min="15382" max="15382" width="12.5703125" customWidth="1"/>
    <col min="15383" max="15383" width="14.140625" bestFit="1" customWidth="1"/>
    <col min="15384" max="15384" width="15" bestFit="1" customWidth="1"/>
    <col min="15385" max="15385" width="12.85546875" bestFit="1" customWidth="1"/>
    <col min="15386" max="15386" width="13.85546875" customWidth="1"/>
    <col min="15387" max="15387" width="10.42578125" customWidth="1"/>
    <col min="15388" max="15388" width="7.5703125" bestFit="1" customWidth="1"/>
    <col min="15389" max="15389" width="13.140625" bestFit="1" customWidth="1"/>
    <col min="15390" max="15390" width="13.140625" customWidth="1"/>
    <col min="15391" max="15391" width="12.5703125" customWidth="1"/>
    <col min="15392" max="15392" width="14.140625" bestFit="1" customWidth="1"/>
    <col min="15393" max="15393" width="15" bestFit="1" customWidth="1"/>
    <col min="15394" max="15394" width="12.85546875" bestFit="1" customWidth="1"/>
    <col min="15395" max="15395" width="18.85546875" bestFit="1" customWidth="1"/>
    <col min="15396" max="15396" width="9.140625" customWidth="1"/>
    <col min="15397" max="15397" width="7.5703125" bestFit="1" customWidth="1"/>
    <col min="15398" max="15398" width="13.140625" bestFit="1" customWidth="1"/>
    <col min="15617" max="15617" width="15.85546875" customWidth="1"/>
    <col min="15618" max="15618" width="16.140625" customWidth="1"/>
    <col min="15619" max="15626" width="12.85546875" customWidth="1"/>
    <col min="15628" max="15628" width="15.140625" bestFit="1" customWidth="1"/>
    <col min="15629" max="15629" width="9.85546875" bestFit="1" customWidth="1"/>
    <col min="15630" max="15630" width="13.85546875" bestFit="1" customWidth="1"/>
    <col min="15631" max="15631" width="14.42578125" bestFit="1" customWidth="1"/>
    <col min="15632" max="15632" width="11.42578125" bestFit="1" customWidth="1"/>
    <col min="15633" max="15633" width="10.85546875" customWidth="1"/>
    <col min="15634" max="15634" width="7.42578125" customWidth="1"/>
    <col min="15635" max="15635" width="7.140625" bestFit="1" customWidth="1"/>
    <col min="15636" max="15636" width="12.85546875" bestFit="1" customWidth="1"/>
    <col min="15637" max="15637" width="15.85546875" customWidth="1"/>
    <col min="15638" max="15638" width="12.5703125" customWidth="1"/>
    <col min="15639" max="15639" width="14.140625" bestFit="1" customWidth="1"/>
    <col min="15640" max="15640" width="15" bestFit="1" customWidth="1"/>
    <col min="15641" max="15641" width="12.85546875" bestFit="1" customWidth="1"/>
    <col min="15642" max="15642" width="13.85546875" customWidth="1"/>
    <col min="15643" max="15643" width="10.42578125" customWidth="1"/>
    <col min="15644" max="15644" width="7.5703125" bestFit="1" customWidth="1"/>
    <col min="15645" max="15645" width="13.140625" bestFit="1" customWidth="1"/>
    <col min="15646" max="15646" width="13.140625" customWidth="1"/>
    <col min="15647" max="15647" width="12.5703125" customWidth="1"/>
    <col min="15648" max="15648" width="14.140625" bestFit="1" customWidth="1"/>
    <col min="15649" max="15649" width="15" bestFit="1" customWidth="1"/>
    <col min="15650" max="15650" width="12.85546875" bestFit="1" customWidth="1"/>
    <col min="15651" max="15651" width="18.85546875" bestFit="1" customWidth="1"/>
    <col min="15652" max="15652" width="9.140625" customWidth="1"/>
    <col min="15653" max="15653" width="7.5703125" bestFit="1" customWidth="1"/>
    <col min="15654" max="15654" width="13.140625" bestFit="1" customWidth="1"/>
    <col min="15873" max="15873" width="15.85546875" customWidth="1"/>
    <col min="15874" max="15874" width="16.140625" customWidth="1"/>
    <col min="15875" max="15882" width="12.85546875" customWidth="1"/>
    <col min="15884" max="15884" width="15.140625" bestFit="1" customWidth="1"/>
    <col min="15885" max="15885" width="9.85546875" bestFit="1" customWidth="1"/>
    <col min="15886" max="15886" width="13.85546875" bestFit="1" customWidth="1"/>
    <col min="15887" max="15887" width="14.42578125" bestFit="1" customWidth="1"/>
    <col min="15888" max="15888" width="11.42578125" bestFit="1" customWidth="1"/>
    <col min="15889" max="15889" width="10.85546875" customWidth="1"/>
    <col min="15890" max="15890" width="7.42578125" customWidth="1"/>
    <col min="15891" max="15891" width="7.140625" bestFit="1" customWidth="1"/>
    <col min="15892" max="15892" width="12.85546875" bestFit="1" customWidth="1"/>
    <col min="15893" max="15893" width="15.85546875" customWidth="1"/>
    <col min="15894" max="15894" width="12.5703125" customWidth="1"/>
    <col min="15895" max="15895" width="14.140625" bestFit="1" customWidth="1"/>
    <col min="15896" max="15896" width="15" bestFit="1" customWidth="1"/>
    <col min="15897" max="15897" width="12.85546875" bestFit="1" customWidth="1"/>
    <col min="15898" max="15898" width="13.85546875" customWidth="1"/>
    <col min="15899" max="15899" width="10.42578125" customWidth="1"/>
    <col min="15900" max="15900" width="7.5703125" bestFit="1" customWidth="1"/>
    <col min="15901" max="15901" width="13.140625" bestFit="1" customWidth="1"/>
    <col min="15902" max="15902" width="13.140625" customWidth="1"/>
    <col min="15903" max="15903" width="12.5703125" customWidth="1"/>
    <col min="15904" max="15904" width="14.140625" bestFit="1" customWidth="1"/>
    <col min="15905" max="15905" width="15" bestFit="1" customWidth="1"/>
    <col min="15906" max="15906" width="12.85546875" bestFit="1" customWidth="1"/>
    <col min="15907" max="15907" width="18.85546875" bestFit="1" customWidth="1"/>
    <col min="15908" max="15908" width="9.140625" customWidth="1"/>
    <col min="15909" max="15909" width="7.5703125" bestFit="1" customWidth="1"/>
    <col min="15910" max="15910" width="13.140625" bestFit="1" customWidth="1"/>
    <col min="16129" max="16129" width="15.85546875" customWidth="1"/>
    <col min="16130" max="16130" width="16.140625" customWidth="1"/>
    <col min="16131" max="16138" width="12.85546875" customWidth="1"/>
    <col min="16140" max="16140" width="15.140625" bestFit="1" customWidth="1"/>
    <col min="16141" max="16141" width="9.85546875" bestFit="1" customWidth="1"/>
    <col min="16142" max="16142" width="13.85546875" bestFit="1" customWidth="1"/>
    <col min="16143" max="16143" width="14.42578125" bestFit="1" customWidth="1"/>
    <col min="16144" max="16144" width="11.42578125" bestFit="1" customWidth="1"/>
    <col min="16145" max="16145" width="10.85546875" customWidth="1"/>
    <col min="16146" max="16146" width="7.42578125" customWidth="1"/>
    <col min="16147" max="16147" width="7.140625" bestFit="1" customWidth="1"/>
    <col min="16148" max="16148" width="12.85546875" bestFit="1" customWidth="1"/>
    <col min="16149" max="16149" width="15.85546875" customWidth="1"/>
    <col min="16150" max="16150" width="12.5703125" customWidth="1"/>
    <col min="16151" max="16151" width="14.140625" bestFit="1" customWidth="1"/>
    <col min="16152" max="16152" width="15" bestFit="1" customWidth="1"/>
    <col min="16153" max="16153" width="12.85546875" bestFit="1" customWidth="1"/>
    <col min="16154" max="16154" width="13.85546875" customWidth="1"/>
    <col min="16155" max="16155" width="10.42578125" customWidth="1"/>
    <col min="16156" max="16156" width="7.5703125" bestFit="1" customWidth="1"/>
    <col min="16157" max="16157" width="13.140625" bestFit="1" customWidth="1"/>
    <col min="16158" max="16158" width="13.140625" customWidth="1"/>
    <col min="16159" max="16159" width="12.5703125" customWidth="1"/>
    <col min="16160" max="16160" width="14.140625" bestFit="1" customWidth="1"/>
    <col min="16161" max="16161" width="15" bestFit="1" customWidth="1"/>
    <col min="16162" max="16162" width="12.85546875" bestFit="1" customWidth="1"/>
    <col min="16163" max="16163" width="18.85546875" bestFit="1" customWidth="1"/>
    <col min="16164" max="16164" width="9.140625" customWidth="1"/>
    <col min="16165" max="16165" width="7.5703125" bestFit="1" customWidth="1"/>
    <col min="16166" max="16166" width="13.140625" bestFit="1" customWidth="1"/>
  </cols>
  <sheetData>
    <row r="1" spans="1:38">
      <c r="A1" s="62"/>
      <c r="B1" s="62"/>
      <c r="C1" s="62"/>
      <c r="D1" s="62"/>
      <c r="E1" s="62"/>
      <c r="F1" s="62"/>
      <c r="G1" s="62"/>
      <c r="H1" s="62"/>
      <c r="I1" s="63"/>
      <c r="J1" s="63"/>
    </row>
    <row r="2" spans="1:38">
      <c r="A2" s="62"/>
      <c r="B2" s="62"/>
      <c r="C2" s="62"/>
      <c r="D2" s="62"/>
      <c r="E2" s="62"/>
      <c r="F2" s="62"/>
      <c r="G2" s="62"/>
      <c r="H2" s="62"/>
      <c r="I2" s="63"/>
      <c r="J2" s="63"/>
    </row>
    <row r="3" spans="1:38">
      <c r="A3" s="2"/>
      <c r="B3" s="2"/>
      <c r="C3" s="2"/>
      <c r="D3" s="2"/>
      <c r="E3" s="2"/>
      <c r="F3" s="2"/>
      <c r="G3" s="2"/>
      <c r="H3" s="2"/>
      <c r="I3" s="41"/>
      <c r="J3" s="50"/>
      <c r="L3" s="1" t="s">
        <v>0</v>
      </c>
      <c r="V3" t="s">
        <v>1</v>
      </c>
      <c r="AE3" t="s">
        <v>2</v>
      </c>
    </row>
    <row r="4" spans="1:38">
      <c r="A4" s="64"/>
      <c r="B4" s="64"/>
      <c r="C4" s="64"/>
      <c r="D4" s="64"/>
      <c r="E4" s="64"/>
      <c r="F4" s="64"/>
      <c r="G4" s="64"/>
      <c r="H4" s="64"/>
      <c r="I4" s="65"/>
      <c r="J4" s="65"/>
      <c r="L4" s="1" t="s">
        <v>3</v>
      </c>
      <c r="V4" t="s">
        <v>4</v>
      </c>
      <c r="AE4" t="s">
        <v>5</v>
      </c>
    </row>
    <row r="5" spans="1:38" ht="39.950000000000003" thickBot="1">
      <c r="A5" s="3" t="s">
        <v>6</v>
      </c>
      <c r="B5" s="3" t="s">
        <v>7</v>
      </c>
      <c r="C5" s="4" t="s">
        <v>8</v>
      </c>
      <c r="D5" s="4" t="s">
        <v>9</v>
      </c>
      <c r="E5" s="4" t="s">
        <v>10</v>
      </c>
      <c r="F5" s="4" t="s">
        <v>11</v>
      </c>
      <c r="G5" s="4" t="s">
        <v>12</v>
      </c>
      <c r="H5" s="4" t="s">
        <v>13</v>
      </c>
      <c r="I5" s="42" t="s">
        <v>14</v>
      </c>
      <c r="J5" s="51" t="s">
        <v>15</v>
      </c>
      <c r="L5" s="5" t="s">
        <v>6</v>
      </c>
      <c r="M5" s="4" t="s">
        <v>8</v>
      </c>
      <c r="N5" s="4" t="s">
        <v>9</v>
      </c>
      <c r="O5" s="4" t="s">
        <v>10</v>
      </c>
      <c r="P5" s="4" t="s">
        <v>11</v>
      </c>
      <c r="Q5" s="4" t="s">
        <v>12</v>
      </c>
      <c r="R5" s="4" t="s">
        <v>13</v>
      </c>
      <c r="S5" s="4" t="s">
        <v>14</v>
      </c>
      <c r="T5" s="4" t="s">
        <v>15</v>
      </c>
      <c r="V5" t="s">
        <v>8</v>
      </c>
      <c r="W5" t="s">
        <v>9</v>
      </c>
      <c r="X5" t="s">
        <v>10</v>
      </c>
      <c r="Y5" t="s">
        <v>11</v>
      </c>
      <c r="Z5" t="s">
        <v>12</v>
      </c>
      <c r="AA5" t="s">
        <v>13</v>
      </c>
      <c r="AB5" t="s">
        <v>14</v>
      </c>
      <c r="AC5" t="s">
        <v>15</v>
      </c>
      <c r="AE5" s="6" t="s">
        <v>8</v>
      </c>
      <c r="AF5" s="6" t="s">
        <v>9</v>
      </c>
      <c r="AG5" s="6" t="s">
        <v>10</v>
      </c>
      <c r="AH5" s="6" t="s">
        <v>11</v>
      </c>
      <c r="AI5" s="6" t="s">
        <v>12</v>
      </c>
      <c r="AJ5" s="6" t="s">
        <v>13</v>
      </c>
      <c r="AK5" s="6" t="s">
        <v>14</v>
      </c>
      <c r="AL5" s="6" t="s">
        <v>15</v>
      </c>
    </row>
    <row r="6" spans="1:38" ht="24.95" thickTop="1">
      <c r="A6" s="7">
        <v>40179</v>
      </c>
      <c r="B6" s="8" t="s">
        <v>16</v>
      </c>
      <c r="C6" s="9">
        <v>769</v>
      </c>
      <c r="D6" s="9">
        <v>900</v>
      </c>
      <c r="E6" s="9">
        <v>195</v>
      </c>
      <c r="F6" s="9">
        <v>268</v>
      </c>
      <c r="G6" s="9">
        <v>985</v>
      </c>
      <c r="H6" s="9">
        <v>159</v>
      </c>
      <c r="I6" s="9">
        <v>826</v>
      </c>
      <c r="J6" s="14">
        <v>3117</v>
      </c>
      <c r="K6" s="10"/>
      <c r="L6" s="7"/>
      <c r="M6" s="9"/>
      <c r="N6" s="9"/>
      <c r="O6" s="9"/>
      <c r="P6" s="9"/>
      <c r="Q6" s="9"/>
      <c r="R6" s="9"/>
      <c r="S6" s="9"/>
      <c r="T6" s="9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</row>
    <row r="7" spans="1:38" ht="24.6">
      <c r="A7" s="7">
        <v>40186</v>
      </c>
      <c r="B7" s="8" t="s">
        <v>16</v>
      </c>
      <c r="C7" s="9">
        <v>703</v>
      </c>
      <c r="D7" s="9">
        <v>820</v>
      </c>
      <c r="E7" s="9">
        <v>185</v>
      </c>
      <c r="F7" s="9">
        <v>257</v>
      </c>
      <c r="G7" s="9">
        <v>886</v>
      </c>
      <c r="H7" s="9">
        <v>123</v>
      </c>
      <c r="I7" s="9">
        <v>763</v>
      </c>
      <c r="J7" s="14">
        <v>2850</v>
      </c>
      <c r="K7" s="10"/>
      <c r="L7" s="7">
        <v>40186</v>
      </c>
      <c r="M7" s="9">
        <f>C7-C6</f>
        <v>-66</v>
      </c>
      <c r="N7" s="9">
        <f t="shared" ref="N7:T22" si="0">D7-D6</f>
        <v>-80</v>
      </c>
      <c r="O7" s="9">
        <f t="shared" si="0"/>
        <v>-10</v>
      </c>
      <c r="P7" s="9">
        <f t="shared" si="0"/>
        <v>-11</v>
      </c>
      <c r="Q7" s="9">
        <f t="shared" si="0"/>
        <v>-99</v>
      </c>
      <c r="R7" s="9">
        <f t="shared" si="0"/>
        <v>-36</v>
      </c>
      <c r="S7" s="9">
        <f t="shared" si="0"/>
        <v>-63</v>
      </c>
      <c r="T7" s="9">
        <f t="shared" si="0"/>
        <v>-267</v>
      </c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</row>
    <row r="8" spans="1:38" ht="24.6">
      <c r="A8" s="7">
        <v>40193</v>
      </c>
      <c r="B8" s="8" t="s">
        <v>16</v>
      </c>
      <c r="C8" s="9">
        <v>642</v>
      </c>
      <c r="D8" s="9">
        <v>750</v>
      </c>
      <c r="E8" s="9">
        <v>176</v>
      </c>
      <c r="F8" s="9">
        <v>246</v>
      </c>
      <c r="G8" s="9">
        <v>793</v>
      </c>
      <c r="H8" s="9">
        <v>91</v>
      </c>
      <c r="I8" s="9">
        <v>702</v>
      </c>
      <c r="J8" s="14">
        <v>2607</v>
      </c>
      <c r="K8" s="10"/>
      <c r="L8" s="7">
        <v>40193</v>
      </c>
      <c r="M8" s="9">
        <f t="shared" ref="M8:T52" si="1">C8-C7</f>
        <v>-61</v>
      </c>
      <c r="N8" s="9">
        <f t="shared" si="0"/>
        <v>-70</v>
      </c>
      <c r="O8" s="9">
        <f t="shared" si="0"/>
        <v>-9</v>
      </c>
      <c r="P8" s="9">
        <f t="shared" si="0"/>
        <v>-11</v>
      </c>
      <c r="Q8" s="9">
        <f t="shared" si="0"/>
        <v>-93</v>
      </c>
      <c r="R8" s="9">
        <f t="shared" si="0"/>
        <v>-32</v>
      </c>
      <c r="S8" s="9">
        <f t="shared" si="0"/>
        <v>-61</v>
      </c>
      <c r="T8" s="9">
        <f t="shared" si="0"/>
        <v>-243</v>
      </c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</row>
    <row r="9" spans="1:38" ht="24.6">
      <c r="A9" s="7">
        <v>40200</v>
      </c>
      <c r="B9" s="8" t="s">
        <v>16</v>
      </c>
      <c r="C9" s="9">
        <v>616</v>
      </c>
      <c r="D9" s="9">
        <v>710</v>
      </c>
      <c r="E9" s="9">
        <v>171</v>
      </c>
      <c r="F9" s="9">
        <v>235</v>
      </c>
      <c r="G9" s="9">
        <v>789</v>
      </c>
      <c r="H9" s="9">
        <v>102</v>
      </c>
      <c r="I9" s="9">
        <v>687</v>
      </c>
      <c r="J9" s="14">
        <v>2521</v>
      </c>
      <c r="K9" s="10"/>
      <c r="L9" s="7">
        <v>40200</v>
      </c>
      <c r="M9" s="9">
        <f t="shared" si="1"/>
        <v>-26</v>
      </c>
      <c r="N9" s="9">
        <f t="shared" si="0"/>
        <v>-40</v>
      </c>
      <c r="O9" s="9">
        <f t="shared" si="0"/>
        <v>-5</v>
      </c>
      <c r="P9" s="9">
        <f t="shared" si="0"/>
        <v>-11</v>
      </c>
      <c r="Q9" s="9">
        <f t="shared" si="0"/>
        <v>-4</v>
      </c>
      <c r="R9" s="9">
        <f t="shared" si="0"/>
        <v>11</v>
      </c>
      <c r="S9" s="9">
        <f t="shared" si="0"/>
        <v>-15</v>
      </c>
      <c r="T9" s="9">
        <f t="shared" si="0"/>
        <v>-86</v>
      </c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</row>
    <row r="10" spans="1:38" ht="24.6">
      <c r="A10" s="7">
        <v>40207</v>
      </c>
      <c r="B10" s="8" t="s">
        <v>16</v>
      </c>
      <c r="C10" s="9">
        <v>582</v>
      </c>
      <c r="D10" s="9">
        <v>661</v>
      </c>
      <c r="E10" s="9">
        <v>164</v>
      </c>
      <c r="F10" s="9">
        <v>221</v>
      </c>
      <c r="G10" s="9">
        <v>779</v>
      </c>
      <c r="H10" s="9">
        <v>108</v>
      </c>
      <c r="I10" s="9">
        <v>671</v>
      </c>
      <c r="J10" s="14">
        <v>2406</v>
      </c>
      <c r="K10" s="10"/>
      <c r="L10" s="7">
        <v>40207</v>
      </c>
      <c r="M10" s="9">
        <f t="shared" si="1"/>
        <v>-34</v>
      </c>
      <c r="N10" s="9">
        <f t="shared" si="0"/>
        <v>-49</v>
      </c>
      <c r="O10" s="9">
        <f t="shared" si="0"/>
        <v>-7</v>
      </c>
      <c r="P10" s="9">
        <f t="shared" si="0"/>
        <v>-14</v>
      </c>
      <c r="Q10" s="9">
        <f t="shared" si="0"/>
        <v>-10</v>
      </c>
      <c r="R10" s="9">
        <f t="shared" si="0"/>
        <v>6</v>
      </c>
      <c r="S10" s="9">
        <f t="shared" si="0"/>
        <v>-16</v>
      </c>
      <c r="T10" s="9">
        <f t="shared" si="0"/>
        <v>-115</v>
      </c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</row>
    <row r="11" spans="1:38" ht="24.6">
      <c r="A11" s="7">
        <v>40214</v>
      </c>
      <c r="B11" s="8" t="s">
        <v>16</v>
      </c>
      <c r="C11" s="9">
        <v>523</v>
      </c>
      <c r="D11" s="9">
        <v>604</v>
      </c>
      <c r="E11" s="9">
        <v>157</v>
      </c>
      <c r="F11" s="9">
        <v>211</v>
      </c>
      <c r="G11" s="9">
        <v>719</v>
      </c>
      <c r="H11" s="9">
        <v>95</v>
      </c>
      <c r="I11" s="9">
        <v>624</v>
      </c>
      <c r="J11" s="14">
        <v>2214</v>
      </c>
      <c r="K11" s="10"/>
      <c r="L11" s="7">
        <v>40214</v>
      </c>
      <c r="M11" s="9">
        <f t="shared" si="1"/>
        <v>-59</v>
      </c>
      <c r="N11" s="9">
        <f t="shared" si="0"/>
        <v>-57</v>
      </c>
      <c r="O11" s="9">
        <f t="shared" si="0"/>
        <v>-7</v>
      </c>
      <c r="P11" s="9">
        <f t="shared" si="0"/>
        <v>-10</v>
      </c>
      <c r="Q11" s="9">
        <f t="shared" si="0"/>
        <v>-60</v>
      </c>
      <c r="R11" s="9">
        <f t="shared" si="0"/>
        <v>-13</v>
      </c>
      <c r="S11" s="9">
        <f t="shared" si="0"/>
        <v>-47</v>
      </c>
      <c r="T11" s="9">
        <f t="shared" si="0"/>
        <v>-192</v>
      </c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</row>
    <row r="12" spans="1:38" ht="24.6">
      <c r="A12" s="7">
        <v>40221</v>
      </c>
      <c r="B12" s="8" t="s">
        <v>16</v>
      </c>
      <c r="C12" s="9">
        <v>471</v>
      </c>
      <c r="D12" s="9">
        <v>552</v>
      </c>
      <c r="E12" s="9">
        <v>148</v>
      </c>
      <c r="F12" s="9">
        <v>197</v>
      </c>
      <c r="G12" s="9">
        <v>658</v>
      </c>
      <c r="H12" s="9">
        <v>85</v>
      </c>
      <c r="I12" s="9">
        <v>573</v>
      </c>
      <c r="J12" s="14">
        <v>2026</v>
      </c>
      <c r="K12" s="10"/>
      <c r="L12" s="7">
        <v>40221</v>
      </c>
      <c r="M12" s="9">
        <f t="shared" si="1"/>
        <v>-52</v>
      </c>
      <c r="N12" s="9">
        <f t="shared" si="0"/>
        <v>-52</v>
      </c>
      <c r="O12" s="9">
        <f t="shared" si="0"/>
        <v>-9</v>
      </c>
      <c r="P12" s="9">
        <f t="shared" si="0"/>
        <v>-14</v>
      </c>
      <c r="Q12" s="9">
        <f t="shared" si="0"/>
        <v>-61</v>
      </c>
      <c r="R12" s="9">
        <f t="shared" si="0"/>
        <v>-10</v>
      </c>
      <c r="S12" s="9">
        <f t="shared" si="0"/>
        <v>-51</v>
      </c>
      <c r="T12" s="9">
        <f t="shared" si="0"/>
        <v>-188</v>
      </c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</row>
    <row r="13" spans="1:38" ht="24.6">
      <c r="A13" s="7">
        <v>40228</v>
      </c>
      <c r="B13" s="8" t="s">
        <v>16</v>
      </c>
      <c r="C13" s="9">
        <v>425</v>
      </c>
      <c r="D13" s="9">
        <v>502</v>
      </c>
      <c r="E13" s="9">
        <v>141</v>
      </c>
      <c r="F13" s="9">
        <v>193</v>
      </c>
      <c r="G13" s="9">
        <v>592</v>
      </c>
      <c r="H13" s="9">
        <v>71</v>
      </c>
      <c r="I13" s="9">
        <v>521</v>
      </c>
      <c r="J13" s="14">
        <v>1853</v>
      </c>
      <c r="K13" s="10"/>
      <c r="L13" s="7">
        <v>40228</v>
      </c>
      <c r="M13" s="9">
        <f t="shared" si="1"/>
        <v>-46</v>
      </c>
      <c r="N13" s="9">
        <f t="shared" si="0"/>
        <v>-50</v>
      </c>
      <c r="O13" s="9">
        <f t="shared" si="0"/>
        <v>-7</v>
      </c>
      <c r="P13" s="9">
        <f t="shared" si="0"/>
        <v>-4</v>
      </c>
      <c r="Q13" s="9">
        <f t="shared" si="0"/>
        <v>-66</v>
      </c>
      <c r="R13" s="9">
        <f t="shared" si="0"/>
        <v>-14</v>
      </c>
      <c r="S13" s="9">
        <f t="shared" si="0"/>
        <v>-52</v>
      </c>
      <c r="T13" s="9">
        <f t="shared" si="0"/>
        <v>-173</v>
      </c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</row>
    <row r="14" spans="1:38" ht="24.6">
      <c r="A14" s="7">
        <v>40235</v>
      </c>
      <c r="B14" s="8" t="s">
        <v>16</v>
      </c>
      <c r="C14" s="9">
        <v>390</v>
      </c>
      <c r="D14" s="9">
        <v>464</v>
      </c>
      <c r="E14" s="9">
        <v>133</v>
      </c>
      <c r="F14" s="9">
        <v>184</v>
      </c>
      <c r="G14" s="9">
        <v>566</v>
      </c>
      <c r="H14" s="9">
        <v>70</v>
      </c>
      <c r="I14" s="9">
        <v>496</v>
      </c>
      <c r="J14" s="14">
        <v>1738</v>
      </c>
      <c r="K14" s="10"/>
      <c r="L14" s="7">
        <v>40235</v>
      </c>
      <c r="M14" s="9">
        <f t="shared" si="1"/>
        <v>-35</v>
      </c>
      <c r="N14" s="9">
        <f t="shared" si="0"/>
        <v>-38</v>
      </c>
      <c r="O14" s="9">
        <f t="shared" si="0"/>
        <v>-8</v>
      </c>
      <c r="P14" s="9">
        <f t="shared" si="0"/>
        <v>-9</v>
      </c>
      <c r="Q14" s="9">
        <f t="shared" si="0"/>
        <v>-26</v>
      </c>
      <c r="R14" s="9">
        <f t="shared" si="0"/>
        <v>-1</v>
      </c>
      <c r="S14" s="9">
        <f t="shared" si="0"/>
        <v>-25</v>
      </c>
      <c r="T14" s="9">
        <f t="shared" si="0"/>
        <v>-115</v>
      </c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</row>
    <row r="15" spans="1:38" ht="24.6">
      <c r="A15" s="7">
        <v>40242</v>
      </c>
      <c r="B15" s="8" t="s">
        <v>16</v>
      </c>
      <c r="C15" s="9">
        <v>349</v>
      </c>
      <c r="D15" s="9">
        <v>433</v>
      </c>
      <c r="E15" s="9">
        <v>129</v>
      </c>
      <c r="F15" s="9">
        <v>182</v>
      </c>
      <c r="G15" s="9">
        <v>535</v>
      </c>
      <c r="H15" s="9">
        <v>63</v>
      </c>
      <c r="I15" s="9">
        <v>472</v>
      </c>
      <c r="J15" s="14">
        <v>1627</v>
      </c>
      <c r="K15" s="10"/>
      <c r="L15" s="7">
        <v>40242</v>
      </c>
      <c r="M15" s="9">
        <f t="shared" si="1"/>
        <v>-41</v>
      </c>
      <c r="N15" s="9">
        <f t="shared" si="0"/>
        <v>-31</v>
      </c>
      <c r="O15" s="9">
        <f t="shared" si="0"/>
        <v>-4</v>
      </c>
      <c r="P15" s="9">
        <f t="shared" si="0"/>
        <v>-2</v>
      </c>
      <c r="Q15" s="9">
        <f t="shared" si="0"/>
        <v>-31</v>
      </c>
      <c r="R15" s="9">
        <f t="shared" si="0"/>
        <v>-7</v>
      </c>
      <c r="S15" s="9">
        <f t="shared" si="0"/>
        <v>-24</v>
      </c>
      <c r="T15" s="9">
        <f t="shared" si="0"/>
        <v>-111</v>
      </c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</row>
    <row r="16" spans="1:38" ht="24.6">
      <c r="A16" s="7">
        <v>40249</v>
      </c>
      <c r="B16" s="8" t="s">
        <v>16</v>
      </c>
      <c r="C16" s="9">
        <v>341</v>
      </c>
      <c r="D16" s="9">
        <v>422</v>
      </c>
      <c r="E16" s="9">
        <v>127</v>
      </c>
      <c r="F16" s="9">
        <v>176</v>
      </c>
      <c r="G16" s="9">
        <v>548</v>
      </c>
      <c r="H16" s="9">
        <v>71</v>
      </c>
      <c r="I16" s="9">
        <v>477</v>
      </c>
      <c r="J16" s="14">
        <v>1614</v>
      </c>
      <c r="K16" s="10"/>
      <c r="L16" s="7">
        <v>40249</v>
      </c>
      <c r="M16" s="9">
        <f t="shared" si="1"/>
        <v>-8</v>
      </c>
      <c r="N16" s="9">
        <f t="shared" si="0"/>
        <v>-11</v>
      </c>
      <c r="O16" s="9">
        <f t="shared" si="0"/>
        <v>-2</v>
      </c>
      <c r="P16" s="9">
        <f t="shared" si="0"/>
        <v>-6</v>
      </c>
      <c r="Q16" s="9">
        <f t="shared" si="0"/>
        <v>13</v>
      </c>
      <c r="R16" s="9">
        <f t="shared" si="0"/>
        <v>8</v>
      </c>
      <c r="S16" s="9">
        <f t="shared" si="0"/>
        <v>5</v>
      </c>
      <c r="T16" s="9">
        <f t="shared" si="0"/>
        <v>-13</v>
      </c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</row>
    <row r="17" spans="1:38" ht="24.6">
      <c r="A17" s="7">
        <v>40256</v>
      </c>
      <c r="B17" s="8" t="s">
        <v>16</v>
      </c>
      <c r="C17" s="9">
        <v>334</v>
      </c>
      <c r="D17" s="9">
        <v>419</v>
      </c>
      <c r="E17" s="9">
        <v>126</v>
      </c>
      <c r="F17" s="9">
        <v>179</v>
      </c>
      <c r="G17" s="9">
        <v>567</v>
      </c>
      <c r="H17" s="9">
        <v>80</v>
      </c>
      <c r="I17" s="9">
        <v>487</v>
      </c>
      <c r="J17" s="14">
        <v>1626</v>
      </c>
      <c r="K17" s="10"/>
      <c r="L17" s="7">
        <v>40256</v>
      </c>
      <c r="M17" s="9">
        <f t="shared" si="1"/>
        <v>-7</v>
      </c>
      <c r="N17" s="9">
        <f t="shared" si="0"/>
        <v>-3</v>
      </c>
      <c r="O17" s="9">
        <f t="shared" si="0"/>
        <v>-1</v>
      </c>
      <c r="P17" s="9">
        <f t="shared" si="0"/>
        <v>3</v>
      </c>
      <c r="Q17" s="9">
        <f t="shared" si="0"/>
        <v>19</v>
      </c>
      <c r="R17" s="9">
        <f t="shared" si="0"/>
        <v>9</v>
      </c>
      <c r="S17" s="9">
        <f t="shared" si="0"/>
        <v>10</v>
      </c>
      <c r="T17" s="9">
        <f t="shared" si="0"/>
        <v>12</v>
      </c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</row>
    <row r="18" spans="1:38" ht="24.6">
      <c r="A18" s="7">
        <v>40263</v>
      </c>
      <c r="B18" s="8" t="s">
        <v>16</v>
      </c>
      <c r="C18" s="9">
        <v>336</v>
      </c>
      <c r="D18" s="9">
        <v>410</v>
      </c>
      <c r="E18" s="9">
        <v>126</v>
      </c>
      <c r="F18" s="9">
        <v>185</v>
      </c>
      <c r="G18" s="9">
        <v>581</v>
      </c>
      <c r="H18" s="9">
        <v>89</v>
      </c>
      <c r="I18" s="9">
        <v>492</v>
      </c>
      <c r="J18" s="14">
        <v>1638</v>
      </c>
      <c r="K18" s="10"/>
      <c r="L18" s="7">
        <v>40263</v>
      </c>
      <c r="M18" s="9">
        <f t="shared" si="1"/>
        <v>2</v>
      </c>
      <c r="N18" s="9">
        <f t="shared" si="0"/>
        <v>-9</v>
      </c>
      <c r="O18" s="9">
        <f t="shared" si="0"/>
        <v>0</v>
      </c>
      <c r="P18" s="9">
        <f t="shared" si="0"/>
        <v>6</v>
      </c>
      <c r="Q18" s="9">
        <f t="shared" si="0"/>
        <v>14</v>
      </c>
      <c r="R18" s="9">
        <f t="shared" si="0"/>
        <v>9</v>
      </c>
      <c r="S18" s="9">
        <f t="shared" si="0"/>
        <v>5</v>
      </c>
      <c r="T18" s="9">
        <f t="shared" si="0"/>
        <v>12</v>
      </c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</row>
    <row r="19" spans="1:38" ht="24.6">
      <c r="A19" s="7">
        <v>40270</v>
      </c>
      <c r="B19" s="8" t="s">
        <v>16</v>
      </c>
      <c r="C19" s="9">
        <v>333</v>
      </c>
      <c r="D19" s="9">
        <v>410</v>
      </c>
      <c r="E19" s="9">
        <v>126</v>
      </c>
      <c r="F19" s="9">
        <v>189</v>
      </c>
      <c r="G19" s="9">
        <v>612</v>
      </c>
      <c r="H19" s="9">
        <v>101</v>
      </c>
      <c r="I19" s="9">
        <v>511</v>
      </c>
      <c r="J19" s="14">
        <v>1670</v>
      </c>
      <c r="K19" s="10"/>
      <c r="L19" s="7">
        <v>40270</v>
      </c>
      <c r="M19" s="9">
        <f t="shared" si="1"/>
        <v>-3</v>
      </c>
      <c r="N19" s="9">
        <f t="shared" si="0"/>
        <v>0</v>
      </c>
      <c r="O19" s="9">
        <f t="shared" si="0"/>
        <v>0</v>
      </c>
      <c r="P19" s="9">
        <f t="shared" si="0"/>
        <v>4</v>
      </c>
      <c r="Q19" s="9">
        <f t="shared" si="0"/>
        <v>31</v>
      </c>
      <c r="R19" s="9">
        <f t="shared" si="0"/>
        <v>12</v>
      </c>
      <c r="S19" s="9">
        <f t="shared" si="0"/>
        <v>19</v>
      </c>
      <c r="T19" s="9">
        <f t="shared" si="0"/>
        <v>32</v>
      </c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</row>
    <row r="20" spans="1:38" ht="24.6">
      <c r="A20" s="7">
        <v>40277</v>
      </c>
      <c r="B20" s="8" t="s">
        <v>16</v>
      </c>
      <c r="C20" s="9">
        <v>358</v>
      </c>
      <c r="D20" s="9">
        <v>429</v>
      </c>
      <c r="E20" s="9">
        <v>126</v>
      </c>
      <c r="F20" s="9">
        <v>193</v>
      </c>
      <c r="G20" s="9">
        <v>649</v>
      </c>
      <c r="H20" s="9">
        <v>112</v>
      </c>
      <c r="I20" s="9">
        <v>537</v>
      </c>
      <c r="J20" s="14">
        <v>1754</v>
      </c>
      <c r="K20" s="10"/>
      <c r="L20" s="7">
        <v>40277</v>
      </c>
      <c r="M20" s="9">
        <f t="shared" si="1"/>
        <v>25</v>
      </c>
      <c r="N20" s="9">
        <f t="shared" si="0"/>
        <v>19</v>
      </c>
      <c r="O20" s="9">
        <f t="shared" si="0"/>
        <v>0</v>
      </c>
      <c r="P20" s="9">
        <f t="shared" si="0"/>
        <v>4</v>
      </c>
      <c r="Q20" s="9">
        <f t="shared" si="0"/>
        <v>37</v>
      </c>
      <c r="R20" s="9">
        <f t="shared" si="0"/>
        <v>11</v>
      </c>
      <c r="S20" s="9">
        <f t="shared" si="0"/>
        <v>26</v>
      </c>
      <c r="T20" s="9">
        <f t="shared" si="0"/>
        <v>84</v>
      </c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</row>
    <row r="21" spans="1:38" ht="24.6">
      <c r="A21" s="7">
        <v>40284</v>
      </c>
      <c r="B21" s="8" t="s">
        <v>16</v>
      </c>
      <c r="C21" s="9">
        <v>376</v>
      </c>
      <c r="D21" s="9">
        <v>444</v>
      </c>
      <c r="E21" s="9">
        <v>129</v>
      </c>
      <c r="F21" s="9">
        <v>199</v>
      </c>
      <c r="G21" s="9">
        <v>679</v>
      </c>
      <c r="H21" s="9">
        <v>120</v>
      </c>
      <c r="I21" s="9">
        <v>559</v>
      </c>
      <c r="J21" s="14">
        <v>1828</v>
      </c>
      <c r="K21" s="10"/>
      <c r="L21" s="7">
        <v>40284</v>
      </c>
      <c r="M21" s="9">
        <f t="shared" si="1"/>
        <v>18</v>
      </c>
      <c r="N21" s="9">
        <f t="shared" si="0"/>
        <v>15</v>
      </c>
      <c r="O21" s="9">
        <f t="shared" si="0"/>
        <v>3</v>
      </c>
      <c r="P21" s="9">
        <f t="shared" si="0"/>
        <v>6</v>
      </c>
      <c r="Q21" s="9">
        <f t="shared" si="0"/>
        <v>30</v>
      </c>
      <c r="R21" s="9">
        <f t="shared" si="0"/>
        <v>8</v>
      </c>
      <c r="S21" s="9">
        <f t="shared" si="0"/>
        <v>22</v>
      </c>
      <c r="T21" s="9">
        <f t="shared" si="0"/>
        <v>74</v>
      </c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</row>
    <row r="22" spans="1:38" ht="24.6">
      <c r="A22" s="7">
        <v>40291</v>
      </c>
      <c r="B22" s="8" t="s">
        <v>16</v>
      </c>
      <c r="C22" s="9">
        <v>397</v>
      </c>
      <c r="D22" s="9">
        <v>462</v>
      </c>
      <c r="E22" s="9">
        <v>134</v>
      </c>
      <c r="F22" s="9">
        <v>209</v>
      </c>
      <c r="G22" s="9">
        <v>710</v>
      </c>
      <c r="H22" s="9">
        <v>126</v>
      </c>
      <c r="I22" s="9">
        <v>584</v>
      </c>
      <c r="J22" s="14">
        <v>1912</v>
      </c>
      <c r="K22" s="10"/>
      <c r="L22" s="7">
        <v>40291</v>
      </c>
      <c r="M22" s="9">
        <f t="shared" si="1"/>
        <v>21</v>
      </c>
      <c r="N22" s="9">
        <f t="shared" si="0"/>
        <v>18</v>
      </c>
      <c r="O22" s="9">
        <f t="shared" si="0"/>
        <v>5</v>
      </c>
      <c r="P22" s="9">
        <f t="shared" si="0"/>
        <v>10</v>
      </c>
      <c r="Q22" s="9">
        <f t="shared" si="0"/>
        <v>31</v>
      </c>
      <c r="R22" s="9">
        <f t="shared" si="0"/>
        <v>6</v>
      </c>
      <c r="S22" s="9">
        <f t="shared" si="0"/>
        <v>25</v>
      </c>
      <c r="T22" s="9">
        <f t="shared" si="0"/>
        <v>84</v>
      </c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</row>
    <row r="23" spans="1:38">
      <c r="A23" s="7">
        <v>40298</v>
      </c>
      <c r="B23" s="11" t="s">
        <v>16</v>
      </c>
      <c r="C23" s="9">
        <v>416</v>
      </c>
      <c r="D23" s="9">
        <v>480</v>
      </c>
      <c r="E23" s="9">
        <v>138</v>
      </c>
      <c r="F23" s="9">
        <v>220</v>
      </c>
      <c r="G23" s="9">
        <v>741</v>
      </c>
      <c r="H23" s="9">
        <v>133</v>
      </c>
      <c r="I23" s="9">
        <v>608</v>
      </c>
      <c r="J23" s="14">
        <v>1994</v>
      </c>
      <c r="K23" s="10"/>
      <c r="L23" s="7">
        <v>40298</v>
      </c>
      <c r="M23" s="9">
        <f t="shared" si="1"/>
        <v>19</v>
      </c>
      <c r="N23" s="9">
        <f t="shared" si="1"/>
        <v>18</v>
      </c>
      <c r="O23" s="9">
        <f t="shared" si="1"/>
        <v>4</v>
      </c>
      <c r="P23" s="9">
        <f t="shared" si="1"/>
        <v>11</v>
      </c>
      <c r="Q23" s="9">
        <f t="shared" si="1"/>
        <v>31</v>
      </c>
      <c r="R23" s="9">
        <f t="shared" si="1"/>
        <v>7</v>
      </c>
      <c r="S23" s="9">
        <f t="shared" si="1"/>
        <v>24</v>
      </c>
      <c r="T23" s="9">
        <f t="shared" si="1"/>
        <v>82</v>
      </c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</row>
    <row r="24" spans="1:38" ht="24.6">
      <c r="A24" s="7">
        <v>40305</v>
      </c>
      <c r="B24" s="8" t="s">
        <v>16</v>
      </c>
      <c r="C24" s="9">
        <v>444</v>
      </c>
      <c r="D24" s="9">
        <v>506</v>
      </c>
      <c r="E24" s="9">
        <v>142</v>
      </c>
      <c r="F24" s="9">
        <v>230</v>
      </c>
      <c r="G24" s="9">
        <v>770</v>
      </c>
      <c r="H24" s="9">
        <v>138</v>
      </c>
      <c r="I24" s="9">
        <v>632</v>
      </c>
      <c r="J24" s="14">
        <v>2091</v>
      </c>
      <c r="K24" s="10"/>
      <c r="L24" s="7">
        <v>40305</v>
      </c>
      <c r="M24" s="9">
        <f t="shared" si="1"/>
        <v>28</v>
      </c>
      <c r="N24" s="9">
        <f t="shared" si="1"/>
        <v>26</v>
      </c>
      <c r="O24" s="9">
        <f t="shared" si="1"/>
        <v>4</v>
      </c>
      <c r="P24" s="9">
        <f t="shared" si="1"/>
        <v>10</v>
      </c>
      <c r="Q24" s="9">
        <f t="shared" si="1"/>
        <v>29</v>
      </c>
      <c r="R24" s="9">
        <f t="shared" si="1"/>
        <v>5</v>
      </c>
      <c r="S24" s="9">
        <f t="shared" si="1"/>
        <v>24</v>
      </c>
      <c r="T24" s="9">
        <f t="shared" si="1"/>
        <v>97</v>
      </c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</row>
    <row r="25" spans="1:38" ht="24.6">
      <c r="A25" s="7">
        <v>40312</v>
      </c>
      <c r="B25" s="8" t="s">
        <v>16</v>
      </c>
      <c r="C25" s="9">
        <v>463</v>
      </c>
      <c r="D25" s="9">
        <v>520</v>
      </c>
      <c r="E25" s="9">
        <v>147</v>
      </c>
      <c r="F25" s="9">
        <v>241</v>
      </c>
      <c r="G25" s="9">
        <v>794</v>
      </c>
      <c r="H25" s="9">
        <v>144</v>
      </c>
      <c r="I25" s="9">
        <v>650</v>
      </c>
      <c r="J25" s="14">
        <v>2165</v>
      </c>
      <c r="K25" s="10"/>
      <c r="L25" s="7">
        <v>40312</v>
      </c>
      <c r="M25" s="9">
        <f t="shared" si="1"/>
        <v>19</v>
      </c>
      <c r="N25" s="9">
        <f t="shared" si="1"/>
        <v>14</v>
      </c>
      <c r="O25" s="9">
        <f t="shared" si="1"/>
        <v>5</v>
      </c>
      <c r="P25" s="9">
        <f t="shared" si="1"/>
        <v>11</v>
      </c>
      <c r="Q25" s="9">
        <f t="shared" si="1"/>
        <v>24</v>
      </c>
      <c r="R25" s="9">
        <f t="shared" si="1"/>
        <v>6</v>
      </c>
      <c r="S25" s="9">
        <f t="shared" si="1"/>
        <v>18</v>
      </c>
      <c r="T25" s="9">
        <f t="shared" si="1"/>
        <v>74</v>
      </c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</row>
    <row r="26" spans="1:38" ht="24.6">
      <c r="A26" s="7">
        <v>40319</v>
      </c>
      <c r="B26" s="8" t="s">
        <v>16</v>
      </c>
      <c r="C26" s="9">
        <v>491</v>
      </c>
      <c r="D26" s="9">
        <v>546</v>
      </c>
      <c r="E26" s="9">
        <v>154</v>
      </c>
      <c r="F26" s="9">
        <v>253</v>
      </c>
      <c r="G26" s="9">
        <v>824</v>
      </c>
      <c r="H26" s="9">
        <v>149</v>
      </c>
      <c r="I26" s="9">
        <v>675</v>
      </c>
      <c r="J26" s="14">
        <v>2268</v>
      </c>
      <c r="K26" s="10"/>
      <c r="L26" s="7">
        <v>40319</v>
      </c>
      <c r="M26" s="9">
        <f t="shared" si="1"/>
        <v>28</v>
      </c>
      <c r="N26" s="9">
        <f t="shared" si="1"/>
        <v>26</v>
      </c>
      <c r="O26" s="9">
        <f t="shared" si="1"/>
        <v>7</v>
      </c>
      <c r="P26" s="9">
        <f t="shared" si="1"/>
        <v>12</v>
      </c>
      <c r="Q26" s="9">
        <f t="shared" si="1"/>
        <v>30</v>
      </c>
      <c r="R26" s="9">
        <f t="shared" si="1"/>
        <v>5</v>
      </c>
      <c r="S26" s="9">
        <f t="shared" si="1"/>
        <v>25</v>
      </c>
      <c r="T26" s="9">
        <f t="shared" si="1"/>
        <v>103</v>
      </c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</row>
    <row r="27" spans="1:38" ht="24.6">
      <c r="A27" s="7">
        <v>40326</v>
      </c>
      <c r="B27" s="8" t="s">
        <v>16</v>
      </c>
      <c r="C27" s="9">
        <v>518</v>
      </c>
      <c r="D27" s="9">
        <v>567</v>
      </c>
      <c r="E27" s="9">
        <v>161</v>
      </c>
      <c r="F27" s="9">
        <v>265</v>
      </c>
      <c r="G27" s="9">
        <v>846</v>
      </c>
      <c r="H27" s="9">
        <v>151</v>
      </c>
      <c r="I27" s="9">
        <v>695</v>
      </c>
      <c r="J27" s="14">
        <v>2357</v>
      </c>
      <c r="K27" s="10"/>
      <c r="L27" s="7">
        <v>40326</v>
      </c>
      <c r="M27" s="9">
        <f t="shared" si="1"/>
        <v>27</v>
      </c>
      <c r="N27" s="9">
        <f t="shared" si="1"/>
        <v>21</v>
      </c>
      <c r="O27" s="9">
        <f t="shared" si="1"/>
        <v>7</v>
      </c>
      <c r="P27" s="9">
        <f t="shared" si="1"/>
        <v>12</v>
      </c>
      <c r="Q27" s="9">
        <f t="shared" si="1"/>
        <v>22</v>
      </c>
      <c r="R27" s="9">
        <f t="shared" si="1"/>
        <v>2</v>
      </c>
      <c r="S27" s="9">
        <f t="shared" si="1"/>
        <v>20</v>
      </c>
      <c r="T27" s="9">
        <f t="shared" si="1"/>
        <v>89</v>
      </c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</row>
    <row r="28" spans="1:38" ht="24.6">
      <c r="A28" s="7">
        <v>40333</v>
      </c>
      <c r="B28" s="8" t="s">
        <v>16</v>
      </c>
      <c r="C28" s="9">
        <v>545</v>
      </c>
      <c r="D28" s="9">
        <v>593</v>
      </c>
      <c r="E28" s="9">
        <v>165</v>
      </c>
      <c r="F28" s="9">
        <v>279</v>
      </c>
      <c r="G28" s="9">
        <v>874</v>
      </c>
      <c r="H28" s="9">
        <v>158</v>
      </c>
      <c r="I28" s="9">
        <v>716</v>
      </c>
      <c r="J28" s="14">
        <v>2456</v>
      </c>
      <c r="K28" s="10"/>
      <c r="L28" s="7">
        <v>40333</v>
      </c>
      <c r="M28" s="9">
        <f t="shared" si="1"/>
        <v>27</v>
      </c>
      <c r="N28" s="9">
        <f t="shared" si="1"/>
        <v>26</v>
      </c>
      <c r="O28" s="9">
        <f t="shared" si="1"/>
        <v>4</v>
      </c>
      <c r="P28" s="9">
        <f t="shared" si="1"/>
        <v>14</v>
      </c>
      <c r="Q28" s="9">
        <f t="shared" si="1"/>
        <v>28</v>
      </c>
      <c r="R28" s="9">
        <f t="shared" si="1"/>
        <v>7</v>
      </c>
      <c r="S28" s="9">
        <f t="shared" si="1"/>
        <v>21</v>
      </c>
      <c r="T28" s="9">
        <f t="shared" si="1"/>
        <v>99</v>
      </c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</row>
    <row r="29" spans="1:38" ht="24.6">
      <c r="A29" s="7">
        <v>40340</v>
      </c>
      <c r="B29" s="8" t="s">
        <v>16</v>
      </c>
      <c r="C29" s="9">
        <v>571</v>
      </c>
      <c r="D29" s="9">
        <v>619</v>
      </c>
      <c r="E29" s="9">
        <v>168</v>
      </c>
      <c r="F29" s="9">
        <v>288</v>
      </c>
      <c r="G29" s="9">
        <v>895</v>
      </c>
      <c r="H29" s="9">
        <v>160</v>
      </c>
      <c r="I29" s="9">
        <v>735</v>
      </c>
      <c r="J29" s="14">
        <v>2542</v>
      </c>
      <c r="K29" s="10"/>
      <c r="L29" s="7">
        <v>40340</v>
      </c>
      <c r="M29" s="9">
        <f t="shared" si="1"/>
        <v>26</v>
      </c>
      <c r="N29" s="9">
        <f t="shared" si="1"/>
        <v>26</v>
      </c>
      <c r="O29" s="9">
        <f t="shared" si="1"/>
        <v>3</v>
      </c>
      <c r="P29" s="9">
        <f t="shared" si="1"/>
        <v>9</v>
      </c>
      <c r="Q29" s="9">
        <f t="shared" si="1"/>
        <v>21</v>
      </c>
      <c r="R29" s="9">
        <f t="shared" si="1"/>
        <v>2</v>
      </c>
      <c r="S29" s="9">
        <f t="shared" si="1"/>
        <v>19</v>
      </c>
      <c r="T29" s="9">
        <f t="shared" si="1"/>
        <v>86</v>
      </c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</row>
    <row r="30" spans="1:38" ht="24.6">
      <c r="A30" s="7">
        <v>40347</v>
      </c>
      <c r="B30" s="8" t="s">
        <v>16</v>
      </c>
      <c r="C30" s="9">
        <v>596</v>
      </c>
      <c r="D30" s="9">
        <v>645</v>
      </c>
      <c r="E30" s="9">
        <v>173</v>
      </c>
      <c r="F30" s="9">
        <v>299</v>
      </c>
      <c r="G30" s="9">
        <v>912</v>
      </c>
      <c r="H30" s="9">
        <v>161</v>
      </c>
      <c r="I30" s="9">
        <v>751</v>
      </c>
      <c r="J30" s="14">
        <v>2625</v>
      </c>
      <c r="K30" s="10"/>
      <c r="L30" s="7">
        <v>40347</v>
      </c>
      <c r="M30" s="9">
        <f t="shared" si="1"/>
        <v>25</v>
      </c>
      <c r="N30" s="9">
        <f t="shared" si="1"/>
        <v>26</v>
      </c>
      <c r="O30" s="9">
        <f t="shared" si="1"/>
        <v>5</v>
      </c>
      <c r="P30" s="9">
        <f t="shared" si="1"/>
        <v>11</v>
      </c>
      <c r="Q30" s="9">
        <f t="shared" si="1"/>
        <v>17</v>
      </c>
      <c r="R30" s="9">
        <f t="shared" si="1"/>
        <v>1</v>
      </c>
      <c r="S30" s="9">
        <f t="shared" si="1"/>
        <v>16</v>
      </c>
      <c r="T30" s="9">
        <f t="shared" si="1"/>
        <v>83</v>
      </c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</row>
    <row r="31" spans="1:38" ht="24.6">
      <c r="A31" s="7">
        <v>40354</v>
      </c>
      <c r="B31" s="8" t="s">
        <v>16</v>
      </c>
      <c r="C31" s="9">
        <v>615</v>
      </c>
      <c r="D31" s="9">
        <v>666</v>
      </c>
      <c r="E31" s="9">
        <v>178</v>
      </c>
      <c r="F31" s="9">
        <v>305</v>
      </c>
      <c r="G31" s="9">
        <v>920</v>
      </c>
      <c r="H31" s="9">
        <v>158</v>
      </c>
      <c r="I31" s="9">
        <v>762</v>
      </c>
      <c r="J31" s="14">
        <v>2684</v>
      </c>
      <c r="K31" s="10"/>
      <c r="L31" s="7">
        <v>40354</v>
      </c>
      <c r="M31" s="9">
        <f t="shared" si="1"/>
        <v>19</v>
      </c>
      <c r="N31" s="9">
        <f t="shared" si="1"/>
        <v>21</v>
      </c>
      <c r="O31" s="9">
        <f t="shared" si="1"/>
        <v>5</v>
      </c>
      <c r="P31" s="9">
        <f t="shared" si="1"/>
        <v>6</v>
      </c>
      <c r="Q31" s="9">
        <f t="shared" si="1"/>
        <v>8</v>
      </c>
      <c r="R31" s="9">
        <f t="shared" si="1"/>
        <v>-3</v>
      </c>
      <c r="S31" s="9">
        <f t="shared" si="1"/>
        <v>11</v>
      </c>
      <c r="T31" s="9">
        <f t="shared" si="1"/>
        <v>59</v>
      </c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</row>
    <row r="32" spans="1:38" ht="24.6">
      <c r="A32" s="7">
        <v>40361</v>
      </c>
      <c r="B32" s="8" t="s">
        <v>16</v>
      </c>
      <c r="C32" s="9">
        <v>638</v>
      </c>
      <c r="D32" s="9">
        <v>691</v>
      </c>
      <c r="E32" s="9">
        <v>182</v>
      </c>
      <c r="F32" s="9">
        <v>311</v>
      </c>
      <c r="G32" s="9">
        <v>938</v>
      </c>
      <c r="H32" s="9">
        <v>160</v>
      </c>
      <c r="I32" s="9">
        <v>778</v>
      </c>
      <c r="J32" s="14">
        <v>2761</v>
      </c>
      <c r="K32" s="10"/>
      <c r="L32" s="7">
        <v>40361</v>
      </c>
      <c r="M32" s="9">
        <f t="shared" si="1"/>
        <v>23</v>
      </c>
      <c r="N32" s="9">
        <f t="shared" si="1"/>
        <v>25</v>
      </c>
      <c r="O32" s="9">
        <f t="shared" si="1"/>
        <v>4</v>
      </c>
      <c r="P32" s="9">
        <f t="shared" si="1"/>
        <v>6</v>
      </c>
      <c r="Q32" s="9">
        <f t="shared" si="1"/>
        <v>18</v>
      </c>
      <c r="R32" s="9">
        <f t="shared" si="1"/>
        <v>2</v>
      </c>
      <c r="S32" s="9">
        <f t="shared" si="1"/>
        <v>16</v>
      </c>
      <c r="T32" s="9">
        <f t="shared" si="1"/>
        <v>77</v>
      </c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</row>
    <row r="33" spans="1:38" ht="24.6">
      <c r="A33" s="7">
        <v>40368</v>
      </c>
      <c r="B33" s="8" t="s">
        <v>16</v>
      </c>
      <c r="C33" s="9">
        <v>659</v>
      </c>
      <c r="D33" s="9">
        <v>715</v>
      </c>
      <c r="E33" s="9">
        <v>188</v>
      </c>
      <c r="F33" s="9">
        <v>318</v>
      </c>
      <c r="G33" s="9">
        <v>962</v>
      </c>
      <c r="H33" s="9">
        <v>168</v>
      </c>
      <c r="I33" s="9">
        <v>794</v>
      </c>
      <c r="J33" s="14">
        <v>2841</v>
      </c>
      <c r="K33" s="10"/>
      <c r="L33" s="7">
        <v>40368</v>
      </c>
      <c r="M33" s="9">
        <f t="shared" si="1"/>
        <v>21</v>
      </c>
      <c r="N33" s="9">
        <f t="shared" si="1"/>
        <v>24</v>
      </c>
      <c r="O33" s="9">
        <f t="shared" si="1"/>
        <v>6</v>
      </c>
      <c r="P33" s="9">
        <f t="shared" si="1"/>
        <v>7</v>
      </c>
      <c r="Q33" s="9">
        <f t="shared" si="1"/>
        <v>24</v>
      </c>
      <c r="R33" s="9">
        <f t="shared" si="1"/>
        <v>8</v>
      </c>
      <c r="S33" s="9">
        <f t="shared" si="1"/>
        <v>16</v>
      </c>
      <c r="T33" s="9">
        <f t="shared" si="1"/>
        <v>80</v>
      </c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</row>
    <row r="34" spans="1:38" ht="24.6">
      <c r="A34" s="7">
        <v>40375</v>
      </c>
      <c r="B34" s="8" t="s">
        <v>16</v>
      </c>
      <c r="C34" s="9">
        <v>681</v>
      </c>
      <c r="D34" s="9">
        <v>735</v>
      </c>
      <c r="E34" s="9">
        <v>192</v>
      </c>
      <c r="F34" s="9">
        <v>317</v>
      </c>
      <c r="G34" s="9">
        <v>968</v>
      </c>
      <c r="H34" s="9">
        <v>163</v>
      </c>
      <c r="I34" s="9">
        <v>805</v>
      </c>
      <c r="J34" s="14">
        <v>2893</v>
      </c>
      <c r="K34" s="10"/>
      <c r="L34" s="7">
        <v>40375</v>
      </c>
      <c r="M34" s="9">
        <f t="shared" si="1"/>
        <v>22</v>
      </c>
      <c r="N34" s="9">
        <f t="shared" si="1"/>
        <v>20</v>
      </c>
      <c r="O34" s="9">
        <f t="shared" si="1"/>
        <v>4</v>
      </c>
      <c r="P34" s="9">
        <f t="shared" si="1"/>
        <v>-1</v>
      </c>
      <c r="Q34" s="9">
        <f t="shared" si="1"/>
        <v>6</v>
      </c>
      <c r="R34" s="9">
        <f t="shared" si="1"/>
        <v>-5</v>
      </c>
      <c r="S34" s="9">
        <f t="shared" si="1"/>
        <v>11</v>
      </c>
      <c r="T34" s="9">
        <f t="shared" si="1"/>
        <v>52</v>
      </c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</row>
    <row r="35" spans="1:38" ht="24.6">
      <c r="A35" s="7">
        <v>40382</v>
      </c>
      <c r="B35" s="8" t="s">
        <v>16</v>
      </c>
      <c r="C35" s="9">
        <v>698</v>
      </c>
      <c r="D35" s="9">
        <v>751</v>
      </c>
      <c r="E35" s="9">
        <v>195</v>
      </c>
      <c r="F35" s="9">
        <v>314</v>
      </c>
      <c r="G35" s="9">
        <v>962</v>
      </c>
      <c r="H35" s="9">
        <v>157</v>
      </c>
      <c r="I35" s="9">
        <v>805</v>
      </c>
      <c r="J35" s="14">
        <v>2919</v>
      </c>
      <c r="K35" s="10"/>
      <c r="L35" s="7">
        <v>40382</v>
      </c>
      <c r="M35" s="9">
        <f t="shared" si="1"/>
        <v>17</v>
      </c>
      <c r="N35" s="9">
        <f t="shared" si="1"/>
        <v>16</v>
      </c>
      <c r="O35" s="9">
        <f t="shared" si="1"/>
        <v>3</v>
      </c>
      <c r="P35" s="9">
        <f t="shared" si="1"/>
        <v>-3</v>
      </c>
      <c r="Q35" s="9">
        <f t="shared" si="1"/>
        <v>-6</v>
      </c>
      <c r="R35" s="9">
        <f t="shared" si="1"/>
        <v>-6</v>
      </c>
      <c r="S35" s="9">
        <f t="shared" si="1"/>
        <v>0</v>
      </c>
      <c r="T35" s="9">
        <f t="shared" si="1"/>
        <v>26</v>
      </c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</row>
    <row r="36" spans="1:38" ht="24.6">
      <c r="A36" s="7">
        <v>40389</v>
      </c>
      <c r="B36" s="8" t="s">
        <v>16</v>
      </c>
      <c r="C36" s="9">
        <v>716</v>
      </c>
      <c r="D36" s="9">
        <v>766</v>
      </c>
      <c r="E36" s="9">
        <v>197</v>
      </c>
      <c r="F36" s="9">
        <v>313</v>
      </c>
      <c r="G36" s="9">
        <v>955</v>
      </c>
      <c r="H36" s="9">
        <v>148</v>
      </c>
      <c r="I36" s="9">
        <v>807</v>
      </c>
      <c r="J36" s="14">
        <v>2947</v>
      </c>
      <c r="K36" s="10"/>
      <c r="L36" s="7">
        <v>40389</v>
      </c>
      <c r="M36" s="9">
        <f t="shared" si="1"/>
        <v>18</v>
      </c>
      <c r="N36" s="9">
        <f t="shared" si="1"/>
        <v>15</v>
      </c>
      <c r="O36" s="9">
        <f t="shared" si="1"/>
        <v>2</v>
      </c>
      <c r="P36" s="9">
        <f t="shared" si="1"/>
        <v>-1</v>
      </c>
      <c r="Q36" s="9">
        <f t="shared" si="1"/>
        <v>-7</v>
      </c>
      <c r="R36" s="9">
        <f t="shared" si="1"/>
        <v>-9</v>
      </c>
      <c r="S36" s="9">
        <f t="shared" si="1"/>
        <v>2</v>
      </c>
      <c r="T36" s="9">
        <f t="shared" si="1"/>
        <v>28</v>
      </c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</row>
    <row r="37" spans="1:38" ht="24.6">
      <c r="A37" s="7">
        <v>40396</v>
      </c>
      <c r="B37" s="8" t="s">
        <v>16</v>
      </c>
      <c r="C37" s="9">
        <v>737</v>
      </c>
      <c r="D37" s="9">
        <v>788</v>
      </c>
      <c r="E37" s="9">
        <v>199</v>
      </c>
      <c r="F37" s="9">
        <v>314</v>
      </c>
      <c r="G37" s="9">
        <v>946</v>
      </c>
      <c r="H37" s="9">
        <v>144</v>
      </c>
      <c r="I37" s="9">
        <v>802</v>
      </c>
      <c r="J37" s="14">
        <v>2984</v>
      </c>
      <c r="K37" s="10"/>
      <c r="L37" s="7">
        <v>40396</v>
      </c>
      <c r="M37" s="9">
        <f t="shared" si="1"/>
        <v>21</v>
      </c>
      <c r="N37" s="9">
        <f t="shared" si="1"/>
        <v>22</v>
      </c>
      <c r="O37" s="9">
        <f t="shared" si="1"/>
        <v>2</v>
      </c>
      <c r="P37" s="9">
        <f t="shared" si="1"/>
        <v>1</v>
      </c>
      <c r="Q37" s="9">
        <f t="shared" si="1"/>
        <v>-9</v>
      </c>
      <c r="R37" s="9">
        <f t="shared" si="1"/>
        <v>-4</v>
      </c>
      <c r="S37" s="9">
        <f t="shared" si="1"/>
        <v>-5</v>
      </c>
      <c r="T37" s="9">
        <f t="shared" si="1"/>
        <v>37</v>
      </c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</row>
    <row r="38" spans="1:38" ht="24.6">
      <c r="A38" s="7">
        <v>40403</v>
      </c>
      <c r="B38" s="8" t="s">
        <v>16</v>
      </c>
      <c r="C38" s="9">
        <v>758</v>
      </c>
      <c r="D38" s="9">
        <v>808</v>
      </c>
      <c r="E38" s="9">
        <v>202</v>
      </c>
      <c r="F38" s="9">
        <v>314</v>
      </c>
      <c r="G38" s="9">
        <v>930</v>
      </c>
      <c r="H38" s="9">
        <v>136</v>
      </c>
      <c r="I38" s="9">
        <v>794</v>
      </c>
      <c r="J38" s="14">
        <v>3013</v>
      </c>
      <c r="K38" s="10"/>
      <c r="L38" s="7">
        <v>40403</v>
      </c>
      <c r="M38" s="9">
        <f t="shared" si="1"/>
        <v>21</v>
      </c>
      <c r="N38" s="9">
        <f t="shared" si="1"/>
        <v>20</v>
      </c>
      <c r="O38" s="9">
        <f t="shared" si="1"/>
        <v>3</v>
      </c>
      <c r="P38" s="9">
        <f t="shared" si="1"/>
        <v>0</v>
      </c>
      <c r="Q38" s="9">
        <f t="shared" si="1"/>
        <v>-16</v>
      </c>
      <c r="R38" s="9">
        <f t="shared" si="1"/>
        <v>-8</v>
      </c>
      <c r="S38" s="9">
        <f t="shared" si="1"/>
        <v>-8</v>
      </c>
      <c r="T38" s="9">
        <f t="shared" si="1"/>
        <v>29</v>
      </c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</row>
    <row r="39" spans="1:38" ht="24.6">
      <c r="A39" s="7">
        <v>40410</v>
      </c>
      <c r="B39" s="8" t="s">
        <v>16</v>
      </c>
      <c r="C39" s="9">
        <v>781</v>
      </c>
      <c r="D39" s="9">
        <v>833</v>
      </c>
      <c r="E39" s="9">
        <v>205</v>
      </c>
      <c r="F39" s="9">
        <v>309</v>
      </c>
      <c r="G39" s="9">
        <v>925</v>
      </c>
      <c r="H39" s="9">
        <v>131</v>
      </c>
      <c r="I39" s="9">
        <v>794</v>
      </c>
      <c r="J39" s="14">
        <v>3054</v>
      </c>
      <c r="K39" s="10"/>
      <c r="L39" s="7">
        <v>40410</v>
      </c>
      <c r="M39" s="9">
        <f t="shared" si="1"/>
        <v>23</v>
      </c>
      <c r="N39" s="9">
        <f t="shared" si="1"/>
        <v>25</v>
      </c>
      <c r="O39" s="9">
        <f t="shared" si="1"/>
        <v>3</v>
      </c>
      <c r="P39" s="9">
        <f t="shared" si="1"/>
        <v>-5</v>
      </c>
      <c r="Q39" s="9">
        <f t="shared" si="1"/>
        <v>-5</v>
      </c>
      <c r="R39" s="9">
        <f t="shared" si="1"/>
        <v>-5</v>
      </c>
      <c r="S39" s="9">
        <f t="shared" si="1"/>
        <v>0</v>
      </c>
      <c r="T39" s="9">
        <f t="shared" si="1"/>
        <v>41</v>
      </c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</row>
    <row r="40" spans="1:38" ht="24.6">
      <c r="A40" s="7">
        <v>40417</v>
      </c>
      <c r="B40" s="8" t="s">
        <v>16</v>
      </c>
      <c r="C40" s="9">
        <v>805</v>
      </c>
      <c r="D40" s="9">
        <v>861</v>
      </c>
      <c r="E40" s="9">
        <v>209</v>
      </c>
      <c r="F40" s="9">
        <v>301</v>
      </c>
      <c r="G40" s="9">
        <v>930</v>
      </c>
      <c r="H40" s="9">
        <v>133</v>
      </c>
      <c r="I40" s="9">
        <v>797</v>
      </c>
      <c r="J40" s="14">
        <v>3105</v>
      </c>
      <c r="K40" s="10"/>
      <c r="L40" s="7">
        <v>40417</v>
      </c>
      <c r="M40" s="9">
        <f t="shared" si="1"/>
        <v>24</v>
      </c>
      <c r="N40" s="9">
        <f t="shared" si="1"/>
        <v>28</v>
      </c>
      <c r="O40" s="9">
        <f t="shared" si="1"/>
        <v>4</v>
      </c>
      <c r="P40" s="9">
        <f t="shared" si="1"/>
        <v>-8</v>
      </c>
      <c r="Q40" s="9">
        <f t="shared" si="1"/>
        <v>5</v>
      </c>
      <c r="R40" s="9">
        <f t="shared" si="1"/>
        <v>2</v>
      </c>
      <c r="S40" s="9">
        <f t="shared" si="1"/>
        <v>3</v>
      </c>
      <c r="T40" s="9">
        <f t="shared" si="1"/>
        <v>51</v>
      </c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</row>
    <row r="41" spans="1:38" ht="24.6">
      <c r="A41" s="7">
        <v>40424</v>
      </c>
      <c r="B41" s="8" t="s">
        <v>16</v>
      </c>
      <c r="C41" s="9">
        <v>814</v>
      </c>
      <c r="D41" s="9">
        <v>886</v>
      </c>
      <c r="E41" s="9">
        <v>212</v>
      </c>
      <c r="F41" s="9">
        <v>303</v>
      </c>
      <c r="G41" s="9">
        <v>948</v>
      </c>
      <c r="H41" s="9">
        <v>136</v>
      </c>
      <c r="I41" s="9">
        <v>812</v>
      </c>
      <c r="J41" s="14">
        <v>3163</v>
      </c>
      <c r="K41" s="10"/>
      <c r="L41" s="7">
        <v>40424</v>
      </c>
      <c r="M41" s="9">
        <f t="shared" si="1"/>
        <v>9</v>
      </c>
      <c r="N41" s="9">
        <f t="shared" si="1"/>
        <v>25</v>
      </c>
      <c r="O41" s="9">
        <f t="shared" si="1"/>
        <v>3</v>
      </c>
      <c r="P41" s="9">
        <f t="shared" si="1"/>
        <v>2</v>
      </c>
      <c r="Q41" s="9">
        <f t="shared" si="1"/>
        <v>18</v>
      </c>
      <c r="R41" s="9">
        <f t="shared" si="1"/>
        <v>3</v>
      </c>
      <c r="S41" s="9">
        <f t="shared" si="1"/>
        <v>15</v>
      </c>
      <c r="T41" s="9">
        <f t="shared" si="1"/>
        <v>58</v>
      </c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</row>
    <row r="42" spans="1:38" ht="24.6">
      <c r="A42" s="7">
        <v>40431</v>
      </c>
      <c r="B42" s="8" t="s">
        <v>16</v>
      </c>
      <c r="C42" s="9">
        <v>835</v>
      </c>
      <c r="D42" s="9">
        <v>919</v>
      </c>
      <c r="E42" s="9">
        <v>221</v>
      </c>
      <c r="F42" s="9">
        <v>307</v>
      </c>
      <c r="G42" s="9">
        <v>984</v>
      </c>
      <c r="H42" s="9">
        <v>150</v>
      </c>
      <c r="I42" s="9">
        <v>834</v>
      </c>
      <c r="J42" s="14">
        <v>3267</v>
      </c>
      <c r="K42" s="10"/>
      <c r="L42" s="7">
        <v>40431</v>
      </c>
      <c r="M42" s="9">
        <f t="shared" si="1"/>
        <v>21</v>
      </c>
      <c r="N42" s="9">
        <f t="shared" si="1"/>
        <v>33</v>
      </c>
      <c r="O42" s="9">
        <f t="shared" si="1"/>
        <v>9</v>
      </c>
      <c r="P42" s="9">
        <f t="shared" si="1"/>
        <v>4</v>
      </c>
      <c r="Q42" s="9">
        <f t="shared" si="1"/>
        <v>36</v>
      </c>
      <c r="R42" s="9">
        <f t="shared" si="1"/>
        <v>14</v>
      </c>
      <c r="S42" s="9">
        <f t="shared" si="1"/>
        <v>22</v>
      </c>
      <c r="T42" s="9">
        <f t="shared" si="1"/>
        <v>104</v>
      </c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</row>
    <row r="43" spans="1:38" ht="24.6">
      <c r="A43" s="7">
        <v>40438</v>
      </c>
      <c r="B43" s="8" t="s">
        <v>16</v>
      </c>
      <c r="C43" s="9">
        <v>856</v>
      </c>
      <c r="D43" s="9">
        <v>951</v>
      </c>
      <c r="E43" s="9">
        <v>223</v>
      </c>
      <c r="F43" s="9">
        <v>307</v>
      </c>
      <c r="G43" s="9">
        <v>1005</v>
      </c>
      <c r="H43" s="9">
        <v>150</v>
      </c>
      <c r="I43" s="9">
        <v>855</v>
      </c>
      <c r="J43" s="14">
        <v>3341</v>
      </c>
      <c r="K43" s="10"/>
      <c r="L43" s="7">
        <v>40438</v>
      </c>
      <c r="M43" s="9">
        <f t="shared" si="1"/>
        <v>21</v>
      </c>
      <c r="N43" s="9">
        <f t="shared" si="1"/>
        <v>32</v>
      </c>
      <c r="O43" s="9">
        <f t="shared" si="1"/>
        <v>2</v>
      </c>
      <c r="P43" s="9">
        <f t="shared" si="1"/>
        <v>0</v>
      </c>
      <c r="Q43" s="9">
        <f t="shared" si="1"/>
        <v>21</v>
      </c>
      <c r="R43" s="9">
        <f t="shared" si="1"/>
        <v>0</v>
      </c>
      <c r="S43" s="9">
        <f t="shared" si="1"/>
        <v>21</v>
      </c>
      <c r="T43" s="9">
        <f t="shared" si="1"/>
        <v>74</v>
      </c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</row>
    <row r="44" spans="1:38" ht="24.6">
      <c r="A44" s="7">
        <v>40445</v>
      </c>
      <c r="B44" s="8" t="s">
        <v>16</v>
      </c>
      <c r="C44" s="9">
        <v>876</v>
      </c>
      <c r="D44" s="9">
        <v>979</v>
      </c>
      <c r="E44" s="9">
        <v>227</v>
      </c>
      <c r="F44" s="9">
        <v>309</v>
      </c>
      <c r="G44" s="9">
        <v>1024</v>
      </c>
      <c r="H44" s="9">
        <v>153</v>
      </c>
      <c r="I44" s="9">
        <v>871</v>
      </c>
      <c r="J44" s="14">
        <v>3415</v>
      </c>
      <c r="K44" s="10"/>
      <c r="L44" s="7">
        <v>40445</v>
      </c>
      <c r="M44" s="9">
        <f t="shared" si="1"/>
        <v>20</v>
      </c>
      <c r="N44" s="9">
        <f t="shared" si="1"/>
        <v>28</v>
      </c>
      <c r="O44" s="9">
        <f t="shared" si="1"/>
        <v>4</v>
      </c>
      <c r="P44" s="9">
        <f t="shared" si="1"/>
        <v>2</v>
      </c>
      <c r="Q44" s="9">
        <f t="shared" si="1"/>
        <v>19</v>
      </c>
      <c r="R44" s="9">
        <f t="shared" si="1"/>
        <v>3</v>
      </c>
      <c r="S44" s="9">
        <f t="shared" si="1"/>
        <v>16</v>
      </c>
      <c r="T44" s="9">
        <f t="shared" si="1"/>
        <v>74</v>
      </c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</row>
    <row r="45" spans="1:38" ht="24.6">
      <c r="A45" s="7">
        <v>40452</v>
      </c>
      <c r="B45" s="8" t="s">
        <v>16</v>
      </c>
      <c r="C45" s="9">
        <v>896</v>
      </c>
      <c r="D45" s="9">
        <v>1011</v>
      </c>
      <c r="E45" s="9">
        <v>230</v>
      </c>
      <c r="F45" s="9">
        <v>307</v>
      </c>
      <c r="G45" s="9">
        <v>1055</v>
      </c>
      <c r="H45" s="9">
        <v>162</v>
      </c>
      <c r="I45" s="9">
        <v>893</v>
      </c>
      <c r="J45" s="14">
        <v>3499</v>
      </c>
      <c r="K45" s="10"/>
      <c r="L45" s="7">
        <v>40452</v>
      </c>
      <c r="M45" s="9">
        <f t="shared" si="1"/>
        <v>20</v>
      </c>
      <c r="N45" s="9">
        <f t="shared" si="1"/>
        <v>32</v>
      </c>
      <c r="O45" s="9">
        <f t="shared" si="1"/>
        <v>3</v>
      </c>
      <c r="P45" s="9">
        <f t="shared" si="1"/>
        <v>-2</v>
      </c>
      <c r="Q45" s="9">
        <f t="shared" si="1"/>
        <v>31</v>
      </c>
      <c r="R45" s="9">
        <f t="shared" si="1"/>
        <v>9</v>
      </c>
      <c r="S45" s="9">
        <f t="shared" si="1"/>
        <v>22</v>
      </c>
      <c r="T45" s="9">
        <f t="shared" si="1"/>
        <v>84</v>
      </c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</row>
    <row r="46" spans="1:38" ht="24.6">
      <c r="A46" s="7">
        <v>40459</v>
      </c>
      <c r="B46" s="8" t="s">
        <v>16</v>
      </c>
      <c r="C46" s="9">
        <v>912</v>
      </c>
      <c r="D46" s="9">
        <v>1039</v>
      </c>
      <c r="E46" s="9">
        <v>232</v>
      </c>
      <c r="F46" s="9">
        <v>313</v>
      </c>
      <c r="G46" s="9">
        <v>1095</v>
      </c>
      <c r="H46" s="9">
        <v>168</v>
      </c>
      <c r="I46" s="9">
        <v>927</v>
      </c>
      <c r="J46" s="14">
        <v>3590</v>
      </c>
      <c r="K46" s="10"/>
      <c r="L46" s="7">
        <v>40459</v>
      </c>
      <c r="M46" s="9">
        <f t="shared" si="1"/>
        <v>16</v>
      </c>
      <c r="N46" s="9">
        <f t="shared" si="1"/>
        <v>28</v>
      </c>
      <c r="O46" s="9">
        <f t="shared" si="1"/>
        <v>2</v>
      </c>
      <c r="P46" s="9">
        <f t="shared" si="1"/>
        <v>6</v>
      </c>
      <c r="Q46" s="9">
        <f t="shared" si="1"/>
        <v>40</v>
      </c>
      <c r="R46" s="9">
        <f t="shared" si="1"/>
        <v>6</v>
      </c>
      <c r="S46" s="9">
        <f t="shared" si="1"/>
        <v>34</v>
      </c>
      <c r="T46" s="9">
        <f t="shared" si="1"/>
        <v>91</v>
      </c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</row>
    <row r="47" spans="1:38" ht="24.6">
      <c r="A47" s="7">
        <v>40466</v>
      </c>
      <c r="B47" s="8" t="s">
        <v>16</v>
      </c>
      <c r="C47" s="9">
        <v>930</v>
      </c>
      <c r="D47" s="9">
        <v>1071</v>
      </c>
      <c r="E47" s="9">
        <v>233</v>
      </c>
      <c r="F47" s="9">
        <v>317</v>
      </c>
      <c r="G47" s="9">
        <v>1132</v>
      </c>
      <c r="H47" s="9">
        <v>182</v>
      </c>
      <c r="I47" s="9">
        <v>950</v>
      </c>
      <c r="J47" s="14">
        <v>3683</v>
      </c>
      <c r="K47" s="10"/>
      <c r="L47" s="7">
        <v>40466</v>
      </c>
      <c r="M47" s="9">
        <f t="shared" si="1"/>
        <v>18</v>
      </c>
      <c r="N47" s="9">
        <f t="shared" si="1"/>
        <v>32</v>
      </c>
      <c r="O47" s="9">
        <f t="shared" si="1"/>
        <v>1</v>
      </c>
      <c r="P47" s="9">
        <f t="shared" si="1"/>
        <v>4</v>
      </c>
      <c r="Q47" s="9">
        <f t="shared" si="1"/>
        <v>37</v>
      </c>
      <c r="R47" s="9">
        <f t="shared" si="1"/>
        <v>14</v>
      </c>
      <c r="S47" s="9">
        <f t="shared" si="1"/>
        <v>23</v>
      </c>
      <c r="T47" s="9">
        <f t="shared" si="1"/>
        <v>93</v>
      </c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</row>
    <row r="48" spans="1:38" ht="24.6">
      <c r="A48" s="7">
        <v>40473</v>
      </c>
      <c r="B48" s="8" t="s">
        <v>16</v>
      </c>
      <c r="C48" s="9">
        <v>940</v>
      </c>
      <c r="D48" s="9">
        <v>1096</v>
      </c>
      <c r="E48" s="9">
        <v>236</v>
      </c>
      <c r="F48" s="9">
        <v>321</v>
      </c>
      <c r="G48" s="9">
        <v>1162</v>
      </c>
      <c r="H48" s="9">
        <v>189</v>
      </c>
      <c r="I48" s="9">
        <v>973</v>
      </c>
      <c r="J48" s="14">
        <v>3754</v>
      </c>
      <c r="K48" s="10"/>
      <c r="L48" s="7">
        <v>40473</v>
      </c>
      <c r="M48" s="9">
        <f t="shared" si="1"/>
        <v>10</v>
      </c>
      <c r="N48" s="9">
        <f t="shared" si="1"/>
        <v>25</v>
      </c>
      <c r="O48" s="9">
        <f t="shared" si="1"/>
        <v>3</v>
      </c>
      <c r="P48" s="9">
        <f t="shared" si="1"/>
        <v>4</v>
      </c>
      <c r="Q48" s="9">
        <f t="shared" si="1"/>
        <v>30</v>
      </c>
      <c r="R48" s="9">
        <f t="shared" si="1"/>
        <v>7</v>
      </c>
      <c r="S48" s="9">
        <f t="shared" si="1"/>
        <v>23</v>
      </c>
      <c r="T48" s="9">
        <f t="shared" si="1"/>
        <v>71</v>
      </c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</row>
    <row r="49" spans="1:38" ht="24.6">
      <c r="A49" s="7">
        <v>40480</v>
      </c>
      <c r="B49" s="8" t="s">
        <v>16</v>
      </c>
      <c r="C49" s="9">
        <v>955</v>
      </c>
      <c r="D49" s="9">
        <v>1120</v>
      </c>
      <c r="E49" s="9">
        <v>235</v>
      </c>
      <c r="F49" s="9">
        <v>323</v>
      </c>
      <c r="G49" s="9">
        <v>1188</v>
      </c>
      <c r="H49" s="9">
        <v>193</v>
      </c>
      <c r="I49" s="9">
        <v>995</v>
      </c>
      <c r="J49" s="14">
        <v>3821</v>
      </c>
      <c r="K49" s="10"/>
      <c r="L49" s="7">
        <v>40480</v>
      </c>
      <c r="M49" s="9">
        <f t="shared" si="1"/>
        <v>15</v>
      </c>
      <c r="N49" s="9">
        <f t="shared" si="1"/>
        <v>24</v>
      </c>
      <c r="O49" s="9">
        <f t="shared" si="1"/>
        <v>-1</v>
      </c>
      <c r="P49" s="9">
        <f t="shared" si="1"/>
        <v>2</v>
      </c>
      <c r="Q49" s="9">
        <f t="shared" si="1"/>
        <v>26</v>
      </c>
      <c r="R49" s="9">
        <f t="shared" si="1"/>
        <v>4</v>
      </c>
      <c r="S49" s="9">
        <f t="shared" si="1"/>
        <v>22</v>
      </c>
      <c r="T49" s="9">
        <f t="shared" si="1"/>
        <v>67</v>
      </c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</row>
    <row r="50" spans="1:38" ht="24.6">
      <c r="A50" s="7">
        <v>40487</v>
      </c>
      <c r="B50" s="8" t="s">
        <v>16</v>
      </c>
      <c r="C50" s="9">
        <v>950</v>
      </c>
      <c r="D50" s="9">
        <v>1124</v>
      </c>
      <c r="E50" s="9">
        <v>236</v>
      </c>
      <c r="F50" s="9">
        <v>327</v>
      </c>
      <c r="G50" s="9">
        <v>1203</v>
      </c>
      <c r="H50" s="9">
        <v>199</v>
      </c>
      <c r="I50" s="9">
        <v>1004</v>
      </c>
      <c r="J50" s="14">
        <v>3840</v>
      </c>
      <c r="K50" s="10"/>
      <c r="L50" s="7">
        <v>40487</v>
      </c>
      <c r="M50" s="9">
        <f t="shared" si="1"/>
        <v>-5</v>
      </c>
      <c r="N50" s="9">
        <f t="shared" si="1"/>
        <v>4</v>
      </c>
      <c r="O50" s="9">
        <f t="shared" si="1"/>
        <v>1</v>
      </c>
      <c r="P50" s="9">
        <f t="shared" si="1"/>
        <v>4</v>
      </c>
      <c r="Q50" s="9">
        <f t="shared" si="1"/>
        <v>15</v>
      </c>
      <c r="R50" s="9">
        <f t="shared" si="1"/>
        <v>6</v>
      </c>
      <c r="S50" s="9">
        <f t="shared" si="1"/>
        <v>9</v>
      </c>
      <c r="T50" s="9">
        <f t="shared" si="1"/>
        <v>19</v>
      </c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</row>
    <row r="51" spans="1:38" ht="24.6">
      <c r="A51" s="7">
        <v>40494</v>
      </c>
      <c r="B51" s="8" t="s">
        <v>16</v>
      </c>
      <c r="C51" s="9">
        <v>940</v>
      </c>
      <c r="D51" s="9">
        <v>1126</v>
      </c>
      <c r="E51" s="9">
        <v>236</v>
      </c>
      <c r="F51" s="9">
        <v>326</v>
      </c>
      <c r="G51" s="9">
        <v>1206</v>
      </c>
      <c r="H51" s="9">
        <v>207</v>
      </c>
      <c r="I51" s="9">
        <v>999</v>
      </c>
      <c r="J51" s="14">
        <v>3834</v>
      </c>
      <c r="K51" s="10"/>
      <c r="L51" s="7">
        <v>40494</v>
      </c>
      <c r="M51" s="9">
        <f t="shared" si="1"/>
        <v>-10</v>
      </c>
      <c r="N51" s="9">
        <f t="shared" si="1"/>
        <v>2</v>
      </c>
      <c r="O51" s="9">
        <f t="shared" si="1"/>
        <v>0</v>
      </c>
      <c r="P51" s="9">
        <f t="shared" si="1"/>
        <v>-1</v>
      </c>
      <c r="Q51" s="9">
        <f t="shared" si="1"/>
        <v>3</v>
      </c>
      <c r="R51" s="9">
        <f t="shared" si="1"/>
        <v>8</v>
      </c>
      <c r="S51" s="9">
        <f t="shared" si="1"/>
        <v>-5</v>
      </c>
      <c r="T51" s="9">
        <f t="shared" si="1"/>
        <v>-6</v>
      </c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</row>
    <row r="52" spans="1:38" ht="24.6">
      <c r="A52" s="7">
        <v>40501</v>
      </c>
      <c r="B52" s="8" t="s">
        <v>16</v>
      </c>
      <c r="C52" s="9">
        <v>940</v>
      </c>
      <c r="D52" s="9">
        <v>1115</v>
      </c>
      <c r="E52" s="9">
        <v>234</v>
      </c>
      <c r="F52" s="9">
        <v>329</v>
      </c>
      <c r="G52" s="9">
        <v>1210</v>
      </c>
      <c r="H52" s="9">
        <v>211</v>
      </c>
      <c r="I52" s="9">
        <v>999</v>
      </c>
      <c r="J52" s="14">
        <v>3828</v>
      </c>
      <c r="K52" s="10"/>
      <c r="L52" s="7">
        <v>40501</v>
      </c>
      <c r="M52" s="9">
        <f t="shared" si="1"/>
        <v>0</v>
      </c>
      <c r="N52" s="9">
        <f t="shared" si="1"/>
        <v>-11</v>
      </c>
      <c r="O52" s="9">
        <f t="shared" si="1"/>
        <v>-2</v>
      </c>
      <c r="P52" s="9">
        <f t="shared" si="1"/>
        <v>3</v>
      </c>
      <c r="Q52" s="9">
        <f t="shared" si="1"/>
        <v>4</v>
      </c>
      <c r="R52" s="9">
        <f t="shared" si="1"/>
        <v>4</v>
      </c>
      <c r="S52" s="9">
        <f t="shared" si="1"/>
        <v>0</v>
      </c>
      <c r="T52" s="9">
        <f t="shared" si="1"/>
        <v>-6</v>
      </c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</row>
    <row r="53" spans="1:38" ht="24.6">
      <c r="A53" s="7">
        <v>40508</v>
      </c>
      <c r="B53" s="8" t="s">
        <v>16</v>
      </c>
      <c r="C53" s="9">
        <v>940</v>
      </c>
      <c r="D53" s="9">
        <v>1100</v>
      </c>
      <c r="E53" s="9">
        <v>227</v>
      </c>
      <c r="F53" s="9">
        <v>313</v>
      </c>
      <c r="G53" s="9">
        <v>1224</v>
      </c>
      <c r="H53" s="9">
        <v>218</v>
      </c>
      <c r="I53" s="9">
        <v>1006</v>
      </c>
      <c r="J53" s="14">
        <v>3805</v>
      </c>
      <c r="K53" s="10"/>
      <c r="L53" s="7">
        <v>40508</v>
      </c>
      <c r="M53" s="9">
        <f t="shared" ref="M53:T84" si="2">C53-C52</f>
        <v>0</v>
      </c>
      <c r="N53" s="9">
        <f t="shared" si="2"/>
        <v>-15</v>
      </c>
      <c r="O53" s="9">
        <f t="shared" si="2"/>
        <v>-7</v>
      </c>
      <c r="P53" s="9">
        <f t="shared" si="2"/>
        <v>-16</v>
      </c>
      <c r="Q53" s="9">
        <f t="shared" si="2"/>
        <v>14</v>
      </c>
      <c r="R53" s="9">
        <f t="shared" si="2"/>
        <v>7</v>
      </c>
      <c r="S53" s="9">
        <f t="shared" si="2"/>
        <v>7</v>
      </c>
      <c r="T53" s="9">
        <f t="shared" si="2"/>
        <v>-23</v>
      </c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</row>
    <row r="54" spans="1:38" ht="24.6">
      <c r="A54" s="7">
        <v>40515</v>
      </c>
      <c r="B54" s="8" t="s">
        <v>16</v>
      </c>
      <c r="C54" s="9">
        <v>918</v>
      </c>
      <c r="D54" s="9">
        <v>1071</v>
      </c>
      <c r="E54" s="9">
        <v>222</v>
      </c>
      <c r="F54" s="9">
        <v>298</v>
      </c>
      <c r="G54" s="9">
        <v>1208</v>
      </c>
      <c r="H54" s="9">
        <v>215</v>
      </c>
      <c r="I54" s="9">
        <v>993</v>
      </c>
      <c r="J54" s="14">
        <v>3717</v>
      </c>
      <c r="K54" s="10"/>
      <c r="L54" s="7">
        <v>40515</v>
      </c>
      <c r="M54" s="9">
        <f t="shared" si="2"/>
        <v>-22</v>
      </c>
      <c r="N54" s="9">
        <f t="shared" si="2"/>
        <v>-29</v>
      </c>
      <c r="O54" s="9">
        <f t="shared" si="2"/>
        <v>-5</v>
      </c>
      <c r="P54" s="9">
        <f t="shared" si="2"/>
        <v>-15</v>
      </c>
      <c r="Q54" s="9">
        <f t="shared" si="2"/>
        <v>-16</v>
      </c>
      <c r="R54" s="9">
        <f t="shared" si="2"/>
        <v>-3</v>
      </c>
      <c r="S54" s="9">
        <f t="shared" si="2"/>
        <v>-13</v>
      </c>
      <c r="T54" s="9">
        <f t="shared" si="2"/>
        <v>-88</v>
      </c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</row>
    <row r="55" spans="1:38" ht="24.6">
      <c r="A55" s="7">
        <v>40522</v>
      </c>
      <c r="B55" s="8" t="s">
        <v>16</v>
      </c>
      <c r="C55" s="9">
        <v>862</v>
      </c>
      <c r="D55" s="9">
        <v>1017</v>
      </c>
      <c r="E55" s="9">
        <v>216</v>
      </c>
      <c r="F55" s="9">
        <v>293</v>
      </c>
      <c r="G55" s="9">
        <v>1165</v>
      </c>
      <c r="H55" s="9">
        <v>205</v>
      </c>
      <c r="I55" s="9">
        <v>960</v>
      </c>
      <c r="J55" s="14">
        <v>3553</v>
      </c>
      <c r="K55" s="10"/>
      <c r="L55" s="7">
        <v>40522</v>
      </c>
      <c r="M55" s="9">
        <f t="shared" si="2"/>
        <v>-56</v>
      </c>
      <c r="N55" s="9">
        <f t="shared" si="2"/>
        <v>-54</v>
      </c>
      <c r="O55" s="9">
        <f t="shared" si="2"/>
        <v>-6</v>
      </c>
      <c r="P55" s="9">
        <f t="shared" si="2"/>
        <v>-5</v>
      </c>
      <c r="Q55" s="9">
        <f t="shared" si="2"/>
        <v>-43</v>
      </c>
      <c r="R55" s="9">
        <f t="shared" si="2"/>
        <v>-10</v>
      </c>
      <c r="S55" s="9">
        <f t="shared" si="2"/>
        <v>-33</v>
      </c>
      <c r="T55" s="9">
        <f t="shared" si="2"/>
        <v>-164</v>
      </c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</row>
    <row r="56" spans="1:38" ht="24.6">
      <c r="A56" s="7">
        <v>40529</v>
      </c>
      <c r="B56" s="8" t="s">
        <v>16</v>
      </c>
      <c r="C56" s="9">
        <v>807</v>
      </c>
      <c r="D56" s="9">
        <v>956</v>
      </c>
      <c r="E56" s="9">
        <v>209</v>
      </c>
      <c r="F56" s="9">
        <v>289</v>
      </c>
      <c r="G56" s="9">
        <v>1108</v>
      </c>
      <c r="H56" s="9">
        <v>186</v>
      </c>
      <c r="I56" s="9">
        <v>922</v>
      </c>
      <c r="J56" s="14">
        <v>3369</v>
      </c>
      <c r="K56" s="10"/>
      <c r="L56" s="7">
        <v>40529</v>
      </c>
      <c r="M56" s="9">
        <f t="shared" si="2"/>
        <v>-55</v>
      </c>
      <c r="N56" s="9">
        <f t="shared" si="2"/>
        <v>-61</v>
      </c>
      <c r="O56" s="9">
        <f t="shared" si="2"/>
        <v>-7</v>
      </c>
      <c r="P56" s="9">
        <f t="shared" si="2"/>
        <v>-4</v>
      </c>
      <c r="Q56" s="9">
        <f t="shared" si="2"/>
        <v>-57</v>
      </c>
      <c r="R56" s="9">
        <f t="shared" si="2"/>
        <v>-19</v>
      </c>
      <c r="S56" s="9">
        <f t="shared" si="2"/>
        <v>-38</v>
      </c>
      <c r="T56" s="9">
        <f t="shared" si="2"/>
        <v>-184</v>
      </c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</row>
    <row r="57" spans="1:38" ht="24.6">
      <c r="A57" s="7">
        <v>40536</v>
      </c>
      <c r="B57" s="8" t="s">
        <v>16</v>
      </c>
      <c r="C57" s="9">
        <v>756</v>
      </c>
      <c r="D57" s="9">
        <v>904</v>
      </c>
      <c r="E57" s="9">
        <v>201</v>
      </c>
      <c r="F57" s="9">
        <v>284</v>
      </c>
      <c r="G57" s="9">
        <v>1087</v>
      </c>
      <c r="H57" s="9">
        <v>182</v>
      </c>
      <c r="I57" s="9">
        <v>905</v>
      </c>
      <c r="J57" s="14">
        <v>3232</v>
      </c>
      <c r="K57" s="10"/>
      <c r="L57" s="7">
        <v>40536</v>
      </c>
      <c r="M57" s="9">
        <f t="shared" si="2"/>
        <v>-51</v>
      </c>
      <c r="N57" s="9">
        <f t="shared" si="2"/>
        <v>-52</v>
      </c>
      <c r="O57" s="9">
        <f t="shared" si="2"/>
        <v>-8</v>
      </c>
      <c r="P57" s="9">
        <f t="shared" si="2"/>
        <v>-5</v>
      </c>
      <c r="Q57" s="9">
        <f t="shared" si="2"/>
        <v>-21</v>
      </c>
      <c r="R57" s="9">
        <f t="shared" si="2"/>
        <v>-4</v>
      </c>
      <c r="S57" s="9">
        <f t="shared" si="2"/>
        <v>-17</v>
      </c>
      <c r="T57" s="9">
        <f t="shared" si="2"/>
        <v>-137</v>
      </c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</row>
    <row r="58" spans="1:38" ht="24.6">
      <c r="A58" s="7">
        <v>40543</v>
      </c>
      <c r="B58" s="8" t="s">
        <v>16</v>
      </c>
      <c r="C58" s="9">
        <v>715</v>
      </c>
      <c r="D58" s="9">
        <v>866</v>
      </c>
      <c r="E58" s="9">
        <v>192</v>
      </c>
      <c r="F58" s="9">
        <v>275</v>
      </c>
      <c r="G58" s="9">
        <v>1050</v>
      </c>
      <c r="H58" s="9">
        <v>175</v>
      </c>
      <c r="I58" s="9">
        <v>875</v>
      </c>
      <c r="J58" s="14">
        <v>3097</v>
      </c>
      <c r="K58" s="10"/>
      <c r="L58" s="7">
        <v>40543</v>
      </c>
      <c r="M58" s="9">
        <f t="shared" si="2"/>
        <v>-41</v>
      </c>
      <c r="N58" s="9">
        <f t="shared" si="2"/>
        <v>-38</v>
      </c>
      <c r="O58" s="9">
        <f t="shared" si="2"/>
        <v>-9</v>
      </c>
      <c r="P58" s="9">
        <f t="shared" si="2"/>
        <v>-9</v>
      </c>
      <c r="Q58" s="9">
        <f t="shared" si="2"/>
        <v>-37</v>
      </c>
      <c r="R58" s="9">
        <f t="shared" si="2"/>
        <v>-7</v>
      </c>
      <c r="S58" s="9">
        <f t="shared" si="2"/>
        <v>-30</v>
      </c>
      <c r="T58" s="9">
        <f t="shared" si="2"/>
        <v>-135</v>
      </c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</row>
    <row r="59" spans="1:38" ht="24.6">
      <c r="A59" s="7">
        <v>40550</v>
      </c>
      <c r="B59" s="8" t="s">
        <v>16</v>
      </c>
      <c r="C59" s="9">
        <v>684</v>
      </c>
      <c r="D59" s="9">
        <v>817</v>
      </c>
      <c r="E59" s="9">
        <v>181</v>
      </c>
      <c r="F59" s="9">
        <v>248</v>
      </c>
      <c r="G59" s="9">
        <v>1030</v>
      </c>
      <c r="H59" s="9">
        <v>183</v>
      </c>
      <c r="I59" s="9">
        <v>847</v>
      </c>
      <c r="J59" s="14">
        <v>2960</v>
      </c>
      <c r="K59" s="10"/>
      <c r="L59" s="7">
        <v>40550</v>
      </c>
      <c r="M59" s="9">
        <f t="shared" si="2"/>
        <v>-31</v>
      </c>
      <c r="N59" s="9">
        <f t="shared" si="2"/>
        <v>-49</v>
      </c>
      <c r="O59" s="9">
        <f t="shared" si="2"/>
        <v>-11</v>
      </c>
      <c r="P59" s="9">
        <f t="shared" si="2"/>
        <v>-27</v>
      </c>
      <c r="Q59" s="9">
        <f t="shared" si="2"/>
        <v>-20</v>
      </c>
      <c r="R59" s="9">
        <f t="shared" si="2"/>
        <v>8</v>
      </c>
      <c r="S59" s="9">
        <f t="shared" si="2"/>
        <v>-28</v>
      </c>
      <c r="T59" s="9">
        <f t="shared" si="2"/>
        <v>-137</v>
      </c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</row>
    <row r="60" spans="1:38" ht="24.6">
      <c r="A60" s="7">
        <v>40557</v>
      </c>
      <c r="B60" s="8" t="s">
        <v>16</v>
      </c>
      <c r="C60" s="9">
        <v>622</v>
      </c>
      <c r="D60" s="9">
        <v>753</v>
      </c>
      <c r="E60" s="9">
        <v>172</v>
      </c>
      <c r="F60" s="9">
        <v>229</v>
      </c>
      <c r="G60" s="9">
        <v>939</v>
      </c>
      <c r="H60" s="9">
        <v>158</v>
      </c>
      <c r="I60" s="9">
        <v>781</v>
      </c>
      <c r="J60" s="14">
        <v>2716</v>
      </c>
      <c r="K60" s="10"/>
      <c r="L60" s="7">
        <v>40557</v>
      </c>
      <c r="M60" s="9">
        <f t="shared" si="2"/>
        <v>-62</v>
      </c>
      <c r="N60" s="9">
        <f t="shared" si="2"/>
        <v>-64</v>
      </c>
      <c r="O60" s="9">
        <f t="shared" si="2"/>
        <v>-9</v>
      </c>
      <c r="P60" s="9">
        <f t="shared" si="2"/>
        <v>-19</v>
      </c>
      <c r="Q60" s="9">
        <f t="shared" si="2"/>
        <v>-91</v>
      </c>
      <c r="R60" s="9">
        <f t="shared" si="2"/>
        <v>-25</v>
      </c>
      <c r="S60" s="9">
        <f t="shared" si="2"/>
        <v>-66</v>
      </c>
      <c r="T60" s="9">
        <f t="shared" si="2"/>
        <v>-244</v>
      </c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</row>
    <row r="61" spans="1:38" ht="24.6">
      <c r="A61" s="7">
        <v>40564</v>
      </c>
      <c r="B61" s="8" t="s">
        <v>16</v>
      </c>
      <c r="C61" s="9">
        <v>577</v>
      </c>
      <c r="D61" s="9">
        <v>696</v>
      </c>
      <c r="E61" s="9">
        <v>164</v>
      </c>
      <c r="F61" s="9">
        <v>221</v>
      </c>
      <c r="G61" s="9">
        <v>885</v>
      </c>
      <c r="H61" s="9">
        <v>153</v>
      </c>
      <c r="I61" s="9">
        <v>732</v>
      </c>
      <c r="J61" s="14">
        <v>2543</v>
      </c>
      <c r="K61" s="10"/>
      <c r="L61" s="7">
        <v>40564</v>
      </c>
      <c r="M61" s="9">
        <f t="shared" si="2"/>
        <v>-45</v>
      </c>
      <c r="N61" s="9">
        <f t="shared" si="2"/>
        <v>-57</v>
      </c>
      <c r="O61" s="9">
        <f t="shared" si="2"/>
        <v>-8</v>
      </c>
      <c r="P61" s="9">
        <f t="shared" si="2"/>
        <v>-8</v>
      </c>
      <c r="Q61" s="9">
        <f t="shared" si="2"/>
        <v>-54</v>
      </c>
      <c r="R61" s="9">
        <f t="shared" si="2"/>
        <v>-5</v>
      </c>
      <c r="S61" s="9">
        <f t="shared" si="2"/>
        <v>-49</v>
      </c>
      <c r="T61" s="9">
        <f t="shared" si="2"/>
        <v>-173</v>
      </c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</row>
    <row r="62" spans="1:38" ht="24.6">
      <c r="A62" s="7">
        <v>40571</v>
      </c>
      <c r="B62" s="8" t="s">
        <v>16</v>
      </c>
      <c r="C62" s="9">
        <v>519</v>
      </c>
      <c r="D62" s="9">
        <v>639</v>
      </c>
      <c r="E62" s="9">
        <v>156</v>
      </c>
      <c r="F62" s="9">
        <v>211</v>
      </c>
      <c r="G62" s="9">
        <v>830</v>
      </c>
      <c r="H62" s="9">
        <v>142</v>
      </c>
      <c r="I62" s="9">
        <v>688</v>
      </c>
      <c r="J62" s="14">
        <v>2355</v>
      </c>
      <c r="K62" s="10"/>
      <c r="L62" s="7">
        <v>40571</v>
      </c>
      <c r="M62" s="9">
        <f t="shared" si="2"/>
        <v>-58</v>
      </c>
      <c r="N62" s="9">
        <f t="shared" si="2"/>
        <v>-57</v>
      </c>
      <c r="O62" s="9">
        <f t="shared" si="2"/>
        <v>-8</v>
      </c>
      <c r="P62" s="9">
        <f t="shared" si="2"/>
        <v>-10</v>
      </c>
      <c r="Q62" s="9">
        <f t="shared" si="2"/>
        <v>-55</v>
      </c>
      <c r="R62" s="9">
        <f t="shared" si="2"/>
        <v>-11</v>
      </c>
      <c r="S62" s="9">
        <f t="shared" si="2"/>
        <v>-44</v>
      </c>
      <c r="T62" s="9">
        <f t="shared" si="2"/>
        <v>-188</v>
      </c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</row>
    <row r="63" spans="1:38" ht="24.6">
      <c r="A63" s="7">
        <v>40578</v>
      </c>
      <c r="B63" s="8" t="s">
        <v>16</v>
      </c>
      <c r="C63" s="9">
        <v>470</v>
      </c>
      <c r="D63" s="9">
        <v>578</v>
      </c>
      <c r="E63" s="9">
        <v>145</v>
      </c>
      <c r="F63" s="9">
        <v>187</v>
      </c>
      <c r="G63" s="9">
        <v>763</v>
      </c>
      <c r="H63" s="9">
        <v>123</v>
      </c>
      <c r="I63" s="9">
        <v>640</v>
      </c>
      <c r="J63" s="14">
        <v>2144</v>
      </c>
      <c r="K63" s="10"/>
      <c r="L63" s="7">
        <v>40578</v>
      </c>
      <c r="M63" s="9">
        <f t="shared" si="2"/>
        <v>-49</v>
      </c>
      <c r="N63" s="9">
        <f t="shared" si="2"/>
        <v>-61</v>
      </c>
      <c r="O63" s="9">
        <f t="shared" si="2"/>
        <v>-11</v>
      </c>
      <c r="P63" s="9">
        <f t="shared" si="2"/>
        <v>-24</v>
      </c>
      <c r="Q63" s="9">
        <f t="shared" si="2"/>
        <v>-67</v>
      </c>
      <c r="R63" s="9">
        <f t="shared" si="2"/>
        <v>-19</v>
      </c>
      <c r="S63" s="9">
        <f t="shared" si="2"/>
        <v>-48</v>
      </c>
      <c r="T63" s="9">
        <f t="shared" si="2"/>
        <v>-211</v>
      </c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</row>
    <row r="64" spans="1:38" ht="24.6">
      <c r="A64" s="7">
        <v>40585</v>
      </c>
      <c r="B64" s="8" t="s">
        <v>16</v>
      </c>
      <c r="C64" s="9">
        <v>421</v>
      </c>
      <c r="D64" s="9">
        <v>510</v>
      </c>
      <c r="E64" s="9">
        <v>137</v>
      </c>
      <c r="F64" s="9">
        <v>171</v>
      </c>
      <c r="G64" s="9">
        <v>672</v>
      </c>
      <c r="H64" s="9">
        <v>90</v>
      </c>
      <c r="I64" s="9">
        <v>582</v>
      </c>
      <c r="J64" s="14">
        <v>1910</v>
      </c>
      <c r="K64" s="10"/>
      <c r="L64" s="7">
        <v>40585</v>
      </c>
      <c r="M64" s="9">
        <f t="shared" si="2"/>
        <v>-49</v>
      </c>
      <c r="N64" s="9">
        <f t="shared" si="2"/>
        <v>-68</v>
      </c>
      <c r="O64" s="9">
        <f t="shared" si="2"/>
        <v>-8</v>
      </c>
      <c r="P64" s="9">
        <f t="shared" si="2"/>
        <v>-16</v>
      </c>
      <c r="Q64" s="9">
        <f t="shared" si="2"/>
        <v>-91</v>
      </c>
      <c r="R64" s="9">
        <f t="shared" si="2"/>
        <v>-33</v>
      </c>
      <c r="S64" s="9">
        <f t="shared" si="2"/>
        <v>-58</v>
      </c>
      <c r="T64" s="9">
        <f t="shared" si="2"/>
        <v>-234</v>
      </c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</row>
    <row r="65" spans="1:38" ht="24.6">
      <c r="A65" s="7">
        <v>40592</v>
      </c>
      <c r="B65" s="8" t="s">
        <v>16</v>
      </c>
      <c r="C65" s="9">
        <v>392</v>
      </c>
      <c r="D65" s="9">
        <v>482</v>
      </c>
      <c r="E65" s="9">
        <v>132</v>
      </c>
      <c r="F65" s="9">
        <v>162</v>
      </c>
      <c r="G65" s="9">
        <v>662</v>
      </c>
      <c r="H65" s="9">
        <v>90</v>
      </c>
      <c r="I65" s="9">
        <v>572</v>
      </c>
      <c r="J65" s="14">
        <v>1831</v>
      </c>
      <c r="K65" s="10"/>
      <c r="L65" s="7">
        <v>40592</v>
      </c>
      <c r="M65" s="9">
        <f t="shared" si="2"/>
        <v>-29</v>
      </c>
      <c r="N65" s="9">
        <f t="shared" si="2"/>
        <v>-28</v>
      </c>
      <c r="O65" s="9">
        <f t="shared" si="2"/>
        <v>-5</v>
      </c>
      <c r="P65" s="9">
        <f t="shared" si="2"/>
        <v>-9</v>
      </c>
      <c r="Q65" s="9">
        <f t="shared" si="2"/>
        <v>-10</v>
      </c>
      <c r="R65" s="9">
        <f t="shared" si="2"/>
        <v>0</v>
      </c>
      <c r="S65" s="9">
        <f t="shared" si="2"/>
        <v>-10</v>
      </c>
      <c r="T65" s="9">
        <f t="shared" si="2"/>
        <v>-79</v>
      </c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</row>
    <row r="66" spans="1:38" ht="24.6">
      <c r="A66" s="7">
        <v>40599</v>
      </c>
      <c r="B66" s="8" t="s">
        <v>16</v>
      </c>
      <c r="C66" s="9">
        <v>359</v>
      </c>
      <c r="D66" s="9">
        <v>445</v>
      </c>
      <c r="E66" s="9">
        <v>124</v>
      </c>
      <c r="F66" s="9">
        <v>147</v>
      </c>
      <c r="G66" s="9">
        <v>671</v>
      </c>
      <c r="H66" s="9">
        <v>100</v>
      </c>
      <c r="I66" s="9">
        <v>571</v>
      </c>
      <c r="J66" s="14">
        <v>1745</v>
      </c>
      <c r="K66" s="10"/>
      <c r="L66" s="7">
        <v>40599</v>
      </c>
      <c r="M66" s="9">
        <f t="shared" si="2"/>
        <v>-33</v>
      </c>
      <c r="N66" s="9">
        <f t="shared" si="2"/>
        <v>-37</v>
      </c>
      <c r="O66" s="9">
        <f t="shared" si="2"/>
        <v>-8</v>
      </c>
      <c r="P66" s="9">
        <f t="shared" si="2"/>
        <v>-15</v>
      </c>
      <c r="Q66" s="9">
        <f t="shared" si="2"/>
        <v>9</v>
      </c>
      <c r="R66" s="9">
        <f t="shared" si="2"/>
        <v>10</v>
      </c>
      <c r="S66" s="9">
        <f t="shared" si="2"/>
        <v>-1</v>
      </c>
      <c r="T66" s="9">
        <f t="shared" si="2"/>
        <v>-86</v>
      </c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</row>
    <row r="67" spans="1:38" ht="24.6">
      <c r="A67" s="7">
        <v>40606</v>
      </c>
      <c r="B67" s="8" t="s">
        <v>16</v>
      </c>
      <c r="C67" s="9">
        <v>330</v>
      </c>
      <c r="D67" s="9">
        <v>412</v>
      </c>
      <c r="E67" s="9">
        <v>118</v>
      </c>
      <c r="F67" s="9">
        <v>136</v>
      </c>
      <c r="G67" s="9">
        <v>676</v>
      </c>
      <c r="H67" s="9">
        <v>106</v>
      </c>
      <c r="I67" s="9">
        <v>570</v>
      </c>
      <c r="J67" s="14">
        <v>1672</v>
      </c>
      <c r="K67" s="10"/>
      <c r="L67" s="7">
        <v>40606</v>
      </c>
      <c r="M67" s="9">
        <f t="shared" si="2"/>
        <v>-29</v>
      </c>
      <c r="N67" s="9">
        <f t="shared" si="2"/>
        <v>-33</v>
      </c>
      <c r="O67" s="9">
        <f t="shared" si="2"/>
        <v>-6</v>
      </c>
      <c r="P67" s="9">
        <f t="shared" si="2"/>
        <v>-11</v>
      </c>
      <c r="Q67" s="9">
        <f t="shared" si="2"/>
        <v>5</v>
      </c>
      <c r="R67" s="9">
        <f t="shared" si="2"/>
        <v>6</v>
      </c>
      <c r="S67" s="9">
        <f t="shared" si="2"/>
        <v>-1</v>
      </c>
      <c r="T67" s="9">
        <f t="shared" si="2"/>
        <v>-73</v>
      </c>
      <c r="U67" s="10"/>
      <c r="V67" s="10"/>
      <c r="W67" s="10"/>
      <c r="X67" s="10"/>
      <c r="Y67" s="10"/>
      <c r="Z67" s="10"/>
      <c r="AA67" s="10"/>
      <c r="AB67" s="10"/>
      <c r="AC67" s="10"/>
      <c r="AD67" s="10"/>
      <c r="AE67" s="10"/>
      <c r="AF67" s="10"/>
      <c r="AG67" s="10"/>
      <c r="AH67" s="10"/>
      <c r="AI67" s="10"/>
      <c r="AJ67" s="10"/>
      <c r="AK67" s="10"/>
      <c r="AL67" s="10"/>
    </row>
    <row r="68" spans="1:38" ht="24.6">
      <c r="A68" s="7">
        <v>40613</v>
      </c>
      <c r="B68" s="8" t="s">
        <v>16</v>
      </c>
      <c r="C68" s="9">
        <v>308</v>
      </c>
      <c r="D68" s="9">
        <v>384</v>
      </c>
      <c r="E68" s="9">
        <v>113</v>
      </c>
      <c r="F68" s="9">
        <v>137</v>
      </c>
      <c r="G68" s="9">
        <v>674</v>
      </c>
      <c r="H68" s="9">
        <v>111</v>
      </c>
      <c r="I68" s="9">
        <v>563</v>
      </c>
      <c r="J68" s="14">
        <v>1616</v>
      </c>
      <c r="K68" s="10"/>
      <c r="L68" s="7">
        <v>40613</v>
      </c>
      <c r="M68" s="9">
        <f t="shared" si="2"/>
        <v>-22</v>
      </c>
      <c r="N68" s="9">
        <f t="shared" si="2"/>
        <v>-28</v>
      </c>
      <c r="O68" s="9">
        <f t="shared" si="2"/>
        <v>-5</v>
      </c>
      <c r="P68" s="9">
        <f t="shared" si="2"/>
        <v>1</v>
      </c>
      <c r="Q68" s="9">
        <f t="shared" si="2"/>
        <v>-2</v>
      </c>
      <c r="R68" s="9">
        <f t="shared" si="2"/>
        <v>5</v>
      </c>
      <c r="S68" s="9">
        <f t="shared" si="2"/>
        <v>-7</v>
      </c>
      <c r="T68" s="9">
        <f t="shared" si="2"/>
        <v>-56</v>
      </c>
      <c r="U68" s="10"/>
      <c r="V68" s="10"/>
      <c r="W68" s="10"/>
      <c r="X68" s="10"/>
      <c r="Y68" s="10"/>
      <c r="Z68" s="10"/>
      <c r="AA68" s="10"/>
      <c r="AB68" s="10"/>
      <c r="AC68" s="10"/>
      <c r="AD68" s="10"/>
      <c r="AE68" s="10"/>
      <c r="AF68" s="10"/>
      <c r="AG68" s="10"/>
      <c r="AH68" s="10"/>
      <c r="AI68" s="10"/>
      <c r="AJ68" s="10"/>
      <c r="AK68" s="10"/>
      <c r="AL68" s="10"/>
    </row>
    <row r="69" spans="1:38" ht="24.6">
      <c r="A69" s="7">
        <v>40620</v>
      </c>
      <c r="B69" s="8" t="s">
        <v>16</v>
      </c>
      <c r="C69" s="9">
        <v>296</v>
      </c>
      <c r="D69" s="9">
        <v>373</v>
      </c>
      <c r="E69" s="9">
        <v>112</v>
      </c>
      <c r="F69" s="9">
        <v>141</v>
      </c>
      <c r="G69" s="9">
        <v>688</v>
      </c>
      <c r="H69" s="9">
        <v>121</v>
      </c>
      <c r="I69" s="9">
        <v>567</v>
      </c>
      <c r="J69" s="14">
        <v>1611</v>
      </c>
      <c r="K69" s="10"/>
      <c r="L69" s="7">
        <v>40620</v>
      </c>
      <c r="M69" s="9">
        <f t="shared" si="2"/>
        <v>-12</v>
      </c>
      <c r="N69" s="9">
        <f t="shared" si="2"/>
        <v>-11</v>
      </c>
      <c r="O69" s="9">
        <f t="shared" si="2"/>
        <v>-1</v>
      </c>
      <c r="P69" s="9">
        <f t="shared" si="2"/>
        <v>4</v>
      </c>
      <c r="Q69" s="9">
        <f t="shared" si="2"/>
        <v>14</v>
      </c>
      <c r="R69" s="9">
        <f t="shared" si="2"/>
        <v>10</v>
      </c>
      <c r="S69" s="9">
        <f t="shared" si="2"/>
        <v>4</v>
      </c>
      <c r="T69" s="9">
        <f t="shared" si="2"/>
        <v>-5</v>
      </c>
      <c r="U69" s="10"/>
      <c r="V69" s="10"/>
      <c r="W69" s="10"/>
      <c r="X69" s="10"/>
      <c r="Y69" s="10"/>
      <c r="Z69" s="10"/>
      <c r="AA69" s="10"/>
      <c r="AB69" s="10"/>
      <c r="AC69" s="10"/>
      <c r="AD69" s="10"/>
      <c r="AE69" s="10"/>
      <c r="AF69" s="10"/>
      <c r="AG69" s="10"/>
      <c r="AH69" s="10"/>
      <c r="AI69" s="10"/>
      <c r="AJ69" s="10"/>
      <c r="AK69" s="10"/>
      <c r="AL69" s="10"/>
    </row>
    <row r="70" spans="1:38" ht="24.6">
      <c r="A70" s="7">
        <v>40627</v>
      </c>
      <c r="B70" s="8" t="s">
        <v>16</v>
      </c>
      <c r="C70" s="9">
        <v>293</v>
      </c>
      <c r="D70" s="9">
        <v>369</v>
      </c>
      <c r="E70" s="9">
        <v>110</v>
      </c>
      <c r="F70" s="9">
        <v>137</v>
      </c>
      <c r="G70" s="9">
        <v>713</v>
      </c>
      <c r="H70" s="9">
        <v>131</v>
      </c>
      <c r="I70" s="9">
        <v>582</v>
      </c>
      <c r="J70" s="14">
        <v>1622</v>
      </c>
      <c r="K70" s="10"/>
      <c r="L70" s="7">
        <v>40627</v>
      </c>
      <c r="M70" s="9">
        <f t="shared" si="2"/>
        <v>-3</v>
      </c>
      <c r="N70" s="9">
        <f t="shared" si="2"/>
        <v>-4</v>
      </c>
      <c r="O70" s="9">
        <f t="shared" si="2"/>
        <v>-2</v>
      </c>
      <c r="P70" s="9">
        <f t="shared" si="2"/>
        <v>-4</v>
      </c>
      <c r="Q70" s="9">
        <f t="shared" si="2"/>
        <v>25</v>
      </c>
      <c r="R70" s="9">
        <f t="shared" si="2"/>
        <v>10</v>
      </c>
      <c r="S70" s="9">
        <f t="shared" si="2"/>
        <v>15</v>
      </c>
      <c r="T70" s="9">
        <f t="shared" si="2"/>
        <v>11</v>
      </c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</row>
    <row r="71" spans="1:38" ht="24.6">
      <c r="A71" s="7">
        <v>40634</v>
      </c>
      <c r="B71" s="8" t="s">
        <v>16</v>
      </c>
      <c r="C71" s="9">
        <v>265</v>
      </c>
      <c r="D71" s="9">
        <v>346</v>
      </c>
      <c r="E71" s="9">
        <v>110</v>
      </c>
      <c r="F71" s="9">
        <v>142</v>
      </c>
      <c r="G71" s="9">
        <v>716</v>
      </c>
      <c r="H71" s="9">
        <v>138</v>
      </c>
      <c r="I71" s="9">
        <v>578</v>
      </c>
      <c r="J71" s="14">
        <v>1578</v>
      </c>
      <c r="K71" s="10"/>
      <c r="L71" s="7">
        <v>40634</v>
      </c>
      <c r="M71" s="9">
        <f t="shared" si="2"/>
        <v>-28</v>
      </c>
      <c r="N71" s="9">
        <f t="shared" si="2"/>
        <v>-23</v>
      </c>
      <c r="O71" s="9">
        <f t="shared" si="2"/>
        <v>0</v>
      </c>
      <c r="P71" s="9">
        <f t="shared" si="2"/>
        <v>5</v>
      </c>
      <c r="Q71" s="9">
        <f t="shared" si="2"/>
        <v>3</v>
      </c>
      <c r="R71" s="9">
        <f t="shared" si="2"/>
        <v>7</v>
      </c>
      <c r="S71" s="9">
        <f t="shared" si="2"/>
        <v>-4</v>
      </c>
      <c r="T71" s="9">
        <f t="shared" si="2"/>
        <v>-44</v>
      </c>
      <c r="U71" s="10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</row>
    <row r="72" spans="1:38" ht="24.6">
      <c r="A72" s="7">
        <v>40641</v>
      </c>
      <c r="B72" s="8" t="s">
        <v>16</v>
      </c>
      <c r="C72" s="9">
        <v>269</v>
      </c>
      <c r="D72" s="9">
        <v>349</v>
      </c>
      <c r="E72" s="9">
        <v>107</v>
      </c>
      <c r="F72" s="9">
        <v>145</v>
      </c>
      <c r="G72" s="9">
        <v>736</v>
      </c>
      <c r="H72" s="9">
        <v>143</v>
      </c>
      <c r="I72" s="9">
        <v>593</v>
      </c>
      <c r="J72" s="14">
        <v>1606</v>
      </c>
      <c r="K72" s="10"/>
      <c r="L72" s="7">
        <v>40641</v>
      </c>
      <c r="M72" s="9">
        <f t="shared" si="2"/>
        <v>4</v>
      </c>
      <c r="N72" s="9">
        <f t="shared" si="2"/>
        <v>3</v>
      </c>
      <c r="O72" s="9">
        <f t="shared" si="2"/>
        <v>-3</v>
      </c>
      <c r="P72" s="9">
        <f t="shared" si="2"/>
        <v>3</v>
      </c>
      <c r="Q72" s="9">
        <f t="shared" si="2"/>
        <v>20</v>
      </c>
      <c r="R72" s="9">
        <f t="shared" si="2"/>
        <v>5</v>
      </c>
      <c r="S72" s="9">
        <f t="shared" si="2"/>
        <v>15</v>
      </c>
      <c r="T72" s="9">
        <f t="shared" si="2"/>
        <v>28</v>
      </c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</row>
    <row r="73" spans="1:38" ht="24.6">
      <c r="A73" s="7">
        <v>40648</v>
      </c>
      <c r="B73" s="8" t="s">
        <v>16</v>
      </c>
      <c r="C73" s="9">
        <v>284</v>
      </c>
      <c r="D73" s="9">
        <v>362</v>
      </c>
      <c r="E73" s="9">
        <v>106</v>
      </c>
      <c r="F73" s="9">
        <v>148</v>
      </c>
      <c r="G73" s="9">
        <v>753</v>
      </c>
      <c r="H73" s="9">
        <v>143</v>
      </c>
      <c r="I73" s="9">
        <v>610</v>
      </c>
      <c r="J73" s="14">
        <v>1654</v>
      </c>
      <c r="K73" s="10"/>
      <c r="L73" s="7">
        <v>40648</v>
      </c>
      <c r="M73" s="9">
        <f t="shared" si="2"/>
        <v>15</v>
      </c>
      <c r="N73" s="9">
        <f t="shared" si="2"/>
        <v>13</v>
      </c>
      <c r="O73" s="9">
        <f t="shared" si="2"/>
        <v>-1</v>
      </c>
      <c r="P73" s="9">
        <f t="shared" si="2"/>
        <v>3</v>
      </c>
      <c r="Q73" s="9">
        <f t="shared" si="2"/>
        <v>17</v>
      </c>
      <c r="R73" s="9">
        <f t="shared" si="2"/>
        <v>0</v>
      </c>
      <c r="S73" s="9">
        <f t="shared" si="2"/>
        <v>17</v>
      </c>
      <c r="T73" s="9">
        <f t="shared" si="2"/>
        <v>48</v>
      </c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</row>
    <row r="74" spans="1:38" ht="24.6">
      <c r="A74" s="7">
        <v>40655</v>
      </c>
      <c r="B74" s="8" t="s">
        <v>16</v>
      </c>
      <c r="C74" s="9">
        <v>298</v>
      </c>
      <c r="D74" s="9">
        <v>362</v>
      </c>
      <c r="E74" s="9">
        <v>105</v>
      </c>
      <c r="F74" s="9">
        <v>153</v>
      </c>
      <c r="G74" s="9">
        <v>766</v>
      </c>
      <c r="H74" s="9">
        <v>144</v>
      </c>
      <c r="I74" s="9">
        <v>622</v>
      </c>
      <c r="J74" s="14">
        <v>1685</v>
      </c>
      <c r="K74" s="10"/>
      <c r="L74" s="7">
        <v>40655</v>
      </c>
      <c r="M74" s="9">
        <f t="shared" si="2"/>
        <v>14</v>
      </c>
      <c r="N74" s="9">
        <f t="shared" si="2"/>
        <v>0</v>
      </c>
      <c r="O74" s="9">
        <f t="shared" si="2"/>
        <v>-1</v>
      </c>
      <c r="P74" s="9">
        <f t="shared" si="2"/>
        <v>5</v>
      </c>
      <c r="Q74" s="9">
        <f t="shared" si="2"/>
        <v>13</v>
      </c>
      <c r="R74" s="9">
        <f t="shared" si="2"/>
        <v>1</v>
      </c>
      <c r="S74" s="9">
        <f t="shared" si="2"/>
        <v>12</v>
      </c>
      <c r="T74" s="9">
        <f t="shared" si="2"/>
        <v>31</v>
      </c>
      <c r="U74" s="10"/>
      <c r="V74" s="10"/>
      <c r="W74" s="10"/>
      <c r="X74" s="10"/>
      <c r="Y74" s="10"/>
      <c r="Z74" s="10"/>
      <c r="AA74" s="10"/>
      <c r="AB74" s="10"/>
      <c r="AC74" s="10"/>
      <c r="AD74" s="10"/>
      <c r="AE74" s="10"/>
      <c r="AF74" s="10"/>
      <c r="AG74" s="10"/>
      <c r="AH74" s="10"/>
      <c r="AI74" s="10"/>
      <c r="AJ74" s="10"/>
      <c r="AK74" s="10"/>
      <c r="AL74" s="10"/>
    </row>
    <row r="75" spans="1:38" ht="24.6">
      <c r="A75" s="7">
        <v>40662</v>
      </c>
      <c r="B75" s="8" t="s">
        <v>16</v>
      </c>
      <c r="C75" s="9">
        <v>321</v>
      </c>
      <c r="D75" s="9">
        <v>380</v>
      </c>
      <c r="E75" s="9">
        <v>105</v>
      </c>
      <c r="F75" s="9">
        <v>161</v>
      </c>
      <c r="G75" s="9">
        <v>789</v>
      </c>
      <c r="H75" s="9">
        <v>149</v>
      </c>
      <c r="I75" s="9">
        <v>640</v>
      </c>
      <c r="J75" s="14">
        <v>1757</v>
      </c>
      <c r="K75" s="10"/>
      <c r="L75" s="7">
        <v>40662</v>
      </c>
      <c r="M75" s="9">
        <f t="shared" si="2"/>
        <v>23</v>
      </c>
      <c r="N75" s="9">
        <f t="shared" si="2"/>
        <v>18</v>
      </c>
      <c r="O75" s="9">
        <f t="shared" si="2"/>
        <v>0</v>
      </c>
      <c r="P75" s="9">
        <f t="shared" si="2"/>
        <v>8</v>
      </c>
      <c r="Q75" s="9">
        <f t="shared" si="2"/>
        <v>23</v>
      </c>
      <c r="R75" s="9">
        <f t="shared" si="2"/>
        <v>5</v>
      </c>
      <c r="S75" s="9">
        <f t="shared" si="2"/>
        <v>18</v>
      </c>
      <c r="T75" s="9">
        <f t="shared" si="2"/>
        <v>72</v>
      </c>
      <c r="U75" s="10"/>
      <c r="V75" s="10"/>
      <c r="W75" s="10"/>
      <c r="X75" s="10"/>
      <c r="Y75" s="10"/>
      <c r="Z75" s="10"/>
      <c r="AA75" s="10"/>
      <c r="AB75" s="10"/>
      <c r="AC75" s="10"/>
      <c r="AD75" s="10"/>
      <c r="AE75" s="10"/>
      <c r="AF75" s="10"/>
      <c r="AG75" s="10"/>
      <c r="AH75" s="10"/>
      <c r="AI75" s="10"/>
      <c r="AJ75" s="10"/>
      <c r="AK75" s="10"/>
      <c r="AL75" s="10"/>
    </row>
    <row r="76" spans="1:38" ht="24.6">
      <c r="A76" s="7">
        <v>40669</v>
      </c>
      <c r="B76" s="8" t="s">
        <v>16</v>
      </c>
      <c r="C76" s="9">
        <v>344</v>
      </c>
      <c r="D76" s="9">
        <v>398</v>
      </c>
      <c r="E76" s="9">
        <v>106</v>
      </c>
      <c r="F76" s="9">
        <v>168</v>
      </c>
      <c r="G76" s="9">
        <v>812</v>
      </c>
      <c r="H76" s="9">
        <v>155</v>
      </c>
      <c r="I76" s="9">
        <v>657</v>
      </c>
      <c r="J76" s="14">
        <v>1827</v>
      </c>
      <c r="K76" s="10"/>
      <c r="L76" s="7">
        <v>40669</v>
      </c>
      <c r="M76" s="9">
        <f t="shared" si="2"/>
        <v>23</v>
      </c>
      <c r="N76" s="9">
        <f t="shared" si="2"/>
        <v>18</v>
      </c>
      <c r="O76" s="9">
        <f t="shared" si="2"/>
        <v>1</v>
      </c>
      <c r="P76" s="9">
        <f t="shared" si="2"/>
        <v>7</v>
      </c>
      <c r="Q76" s="9">
        <f t="shared" si="2"/>
        <v>23</v>
      </c>
      <c r="R76" s="9">
        <f t="shared" si="2"/>
        <v>6</v>
      </c>
      <c r="S76" s="9">
        <f t="shared" si="2"/>
        <v>17</v>
      </c>
      <c r="T76" s="9">
        <f t="shared" si="2"/>
        <v>70</v>
      </c>
      <c r="U76" s="10"/>
      <c r="V76" s="10"/>
      <c r="W76" s="10"/>
      <c r="X76" s="10"/>
      <c r="Y76" s="10"/>
      <c r="Z76" s="10"/>
      <c r="AA76" s="10"/>
      <c r="AB76" s="10"/>
      <c r="AC76" s="10"/>
      <c r="AD76" s="10"/>
      <c r="AE76" s="10"/>
      <c r="AF76" s="10"/>
      <c r="AG76" s="10"/>
      <c r="AH76" s="10"/>
      <c r="AI76" s="10"/>
      <c r="AJ76" s="10"/>
      <c r="AK76" s="10"/>
      <c r="AL76" s="10"/>
    </row>
    <row r="77" spans="1:38" ht="24.6">
      <c r="A77" s="7">
        <v>40676</v>
      </c>
      <c r="B77" s="8" t="s">
        <v>16</v>
      </c>
      <c r="C77" s="9">
        <v>375</v>
      </c>
      <c r="D77" s="9">
        <v>423</v>
      </c>
      <c r="E77" s="9">
        <v>108</v>
      </c>
      <c r="F77" s="9">
        <v>177</v>
      </c>
      <c r="G77" s="9">
        <v>837</v>
      </c>
      <c r="H77" s="9">
        <v>161</v>
      </c>
      <c r="I77" s="9">
        <v>676</v>
      </c>
      <c r="J77" s="14">
        <v>1919</v>
      </c>
      <c r="K77" s="10"/>
      <c r="L77" s="7">
        <v>40676</v>
      </c>
      <c r="M77" s="9">
        <f t="shared" si="2"/>
        <v>31</v>
      </c>
      <c r="N77" s="9">
        <f t="shared" si="2"/>
        <v>25</v>
      </c>
      <c r="O77" s="9">
        <f t="shared" si="2"/>
        <v>2</v>
      </c>
      <c r="P77" s="9">
        <f t="shared" si="2"/>
        <v>9</v>
      </c>
      <c r="Q77" s="9">
        <f t="shared" si="2"/>
        <v>25</v>
      </c>
      <c r="R77" s="9">
        <f t="shared" si="2"/>
        <v>6</v>
      </c>
      <c r="S77" s="9">
        <f t="shared" si="2"/>
        <v>19</v>
      </c>
      <c r="T77" s="9">
        <f t="shared" si="2"/>
        <v>92</v>
      </c>
      <c r="U77" s="10"/>
      <c r="V77" s="10"/>
      <c r="W77" s="10"/>
      <c r="X77" s="10"/>
      <c r="Y77" s="10"/>
      <c r="Z77" s="10"/>
      <c r="AA77" s="10"/>
      <c r="AB77" s="10"/>
      <c r="AC77" s="10"/>
      <c r="AD77" s="10"/>
      <c r="AE77" s="10"/>
      <c r="AF77" s="10"/>
      <c r="AG77" s="10"/>
      <c r="AH77" s="10"/>
      <c r="AI77" s="10"/>
      <c r="AJ77" s="10"/>
      <c r="AK77" s="10"/>
      <c r="AL77" s="10"/>
    </row>
    <row r="78" spans="1:38" ht="24.6">
      <c r="A78" s="7">
        <v>40683</v>
      </c>
      <c r="B78" s="8" t="s">
        <v>16</v>
      </c>
      <c r="C78" s="9">
        <v>405</v>
      </c>
      <c r="D78" s="9">
        <v>447</v>
      </c>
      <c r="E78" s="9">
        <v>111</v>
      </c>
      <c r="F78" s="9">
        <v>186</v>
      </c>
      <c r="G78" s="9">
        <v>874</v>
      </c>
      <c r="H78" s="9">
        <v>175</v>
      </c>
      <c r="I78" s="9">
        <v>699</v>
      </c>
      <c r="J78" s="14">
        <v>2023</v>
      </c>
      <c r="K78" s="10"/>
      <c r="L78" s="7">
        <v>40683</v>
      </c>
      <c r="M78" s="9">
        <f t="shared" si="2"/>
        <v>30</v>
      </c>
      <c r="N78" s="9">
        <f t="shared" si="2"/>
        <v>24</v>
      </c>
      <c r="O78" s="9">
        <f t="shared" si="2"/>
        <v>3</v>
      </c>
      <c r="P78" s="9">
        <f t="shared" si="2"/>
        <v>9</v>
      </c>
      <c r="Q78" s="9">
        <f t="shared" si="2"/>
        <v>37</v>
      </c>
      <c r="R78" s="9">
        <f t="shared" si="2"/>
        <v>14</v>
      </c>
      <c r="S78" s="9">
        <f t="shared" si="2"/>
        <v>23</v>
      </c>
      <c r="T78" s="9">
        <f t="shared" si="2"/>
        <v>104</v>
      </c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0"/>
    </row>
    <row r="79" spans="1:38" ht="24.6">
      <c r="A79" s="7">
        <v>40690</v>
      </c>
      <c r="B79" s="8" t="s">
        <v>16</v>
      </c>
      <c r="C79" s="9">
        <v>434</v>
      </c>
      <c r="D79" s="9">
        <v>469</v>
      </c>
      <c r="E79" s="9">
        <v>115</v>
      </c>
      <c r="F79" s="9">
        <v>197</v>
      </c>
      <c r="G79" s="9">
        <v>892</v>
      </c>
      <c r="H79" s="9">
        <v>177</v>
      </c>
      <c r="I79" s="9">
        <v>715</v>
      </c>
      <c r="J79" s="14">
        <v>2107</v>
      </c>
      <c r="K79" s="10"/>
      <c r="L79" s="7">
        <v>40690</v>
      </c>
      <c r="M79" s="9">
        <f t="shared" si="2"/>
        <v>29</v>
      </c>
      <c r="N79" s="9">
        <f t="shared" si="2"/>
        <v>22</v>
      </c>
      <c r="O79" s="9">
        <f t="shared" si="2"/>
        <v>4</v>
      </c>
      <c r="P79" s="9">
        <f t="shared" si="2"/>
        <v>11</v>
      </c>
      <c r="Q79" s="9">
        <f t="shared" si="2"/>
        <v>18</v>
      </c>
      <c r="R79" s="9">
        <f t="shared" si="2"/>
        <v>2</v>
      </c>
      <c r="S79" s="9">
        <f t="shared" si="2"/>
        <v>16</v>
      </c>
      <c r="T79" s="9">
        <f t="shared" si="2"/>
        <v>84</v>
      </c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</row>
    <row r="80" spans="1:38" ht="24.6">
      <c r="A80" s="7">
        <v>40697</v>
      </c>
      <c r="B80" s="8" t="s">
        <v>16</v>
      </c>
      <c r="C80" s="9">
        <v>458</v>
      </c>
      <c r="D80" s="9">
        <v>494</v>
      </c>
      <c r="E80" s="9">
        <v>120</v>
      </c>
      <c r="F80" s="9">
        <v>206</v>
      </c>
      <c r="G80" s="9">
        <v>910</v>
      </c>
      <c r="H80" s="9">
        <v>179</v>
      </c>
      <c r="I80" s="9">
        <v>731</v>
      </c>
      <c r="J80" s="14">
        <v>2188</v>
      </c>
      <c r="K80" s="10"/>
      <c r="L80" s="7">
        <v>40697</v>
      </c>
      <c r="M80" s="9">
        <f t="shared" si="2"/>
        <v>24</v>
      </c>
      <c r="N80" s="9">
        <f t="shared" si="2"/>
        <v>25</v>
      </c>
      <c r="O80" s="9">
        <f t="shared" si="2"/>
        <v>5</v>
      </c>
      <c r="P80" s="9">
        <f t="shared" si="2"/>
        <v>9</v>
      </c>
      <c r="Q80" s="9">
        <f t="shared" si="2"/>
        <v>18</v>
      </c>
      <c r="R80" s="9">
        <f t="shared" si="2"/>
        <v>2</v>
      </c>
      <c r="S80" s="9">
        <f t="shared" si="2"/>
        <v>16</v>
      </c>
      <c r="T80" s="9">
        <f t="shared" si="2"/>
        <v>81</v>
      </c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</row>
    <row r="81" spans="1:38" ht="24.6">
      <c r="A81" s="7">
        <v>40704</v>
      </c>
      <c r="B81" s="8" t="s">
        <v>16</v>
      </c>
      <c r="C81" s="9">
        <v>483</v>
      </c>
      <c r="D81" s="9">
        <v>517</v>
      </c>
      <c r="E81" s="9">
        <v>125</v>
      </c>
      <c r="F81" s="9">
        <v>217</v>
      </c>
      <c r="G81" s="9">
        <v>916</v>
      </c>
      <c r="H81" s="9">
        <v>180</v>
      </c>
      <c r="I81" s="9">
        <v>736</v>
      </c>
      <c r="J81" s="14">
        <v>2257</v>
      </c>
      <c r="K81" s="10"/>
      <c r="L81" s="7">
        <v>40704</v>
      </c>
      <c r="M81" s="9">
        <f t="shared" si="2"/>
        <v>25</v>
      </c>
      <c r="N81" s="9">
        <f t="shared" si="2"/>
        <v>23</v>
      </c>
      <c r="O81" s="9">
        <f t="shared" si="2"/>
        <v>5</v>
      </c>
      <c r="P81" s="9">
        <f t="shared" si="2"/>
        <v>11</v>
      </c>
      <c r="Q81" s="9">
        <f t="shared" si="2"/>
        <v>6</v>
      </c>
      <c r="R81" s="9">
        <f t="shared" si="2"/>
        <v>1</v>
      </c>
      <c r="S81" s="9">
        <f t="shared" si="2"/>
        <v>5</v>
      </c>
      <c r="T81" s="9">
        <f t="shared" si="2"/>
        <v>69</v>
      </c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</row>
    <row r="82" spans="1:38" ht="24.6">
      <c r="A82" s="7">
        <v>40711</v>
      </c>
      <c r="B82" s="8" t="s">
        <v>16</v>
      </c>
      <c r="C82" s="9">
        <v>515</v>
      </c>
      <c r="D82" s="9">
        <v>548</v>
      </c>
      <c r="E82" s="9">
        <v>131</v>
      </c>
      <c r="F82" s="9">
        <v>229</v>
      </c>
      <c r="G82" s="9">
        <v>931</v>
      </c>
      <c r="H82" s="9">
        <v>184</v>
      </c>
      <c r="I82" s="9">
        <v>747</v>
      </c>
      <c r="J82" s="14">
        <v>2354</v>
      </c>
      <c r="K82" s="10"/>
      <c r="L82" s="7">
        <v>40711</v>
      </c>
      <c r="M82" s="9">
        <f t="shared" si="2"/>
        <v>32</v>
      </c>
      <c r="N82" s="9">
        <f t="shared" si="2"/>
        <v>31</v>
      </c>
      <c r="O82" s="9">
        <f t="shared" si="2"/>
        <v>6</v>
      </c>
      <c r="P82" s="9">
        <f t="shared" si="2"/>
        <v>12</v>
      </c>
      <c r="Q82" s="9">
        <f t="shared" si="2"/>
        <v>15</v>
      </c>
      <c r="R82" s="9">
        <f t="shared" si="2"/>
        <v>4</v>
      </c>
      <c r="S82" s="9">
        <f t="shared" si="2"/>
        <v>11</v>
      </c>
      <c r="T82" s="9">
        <f t="shared" si="2"/>
        <v>97</v>
      </c>
      <c r="U82" s="10"/>
      <c r="V82" s="10"/>
      <c r="W82" s="10"/>
      <c r="X82" s="10"/>
      <c r="Y82" s="10"/>
      <c r="Z82" s="10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0"/>
    </row>
    <row r="83" spans="1:38" ht="24.6">
      <c r="A83" s="7">
        <v>40718</v>
      </c>
      <c r="B83" s="8" t="s">
        <v>16</v>
      </c>
      <c r="C83" s="9">
        <v>542</v>
      </c>
      <c r="D83" s="9">
        <v>576</v>
      </c>
      <c r="E83" s="9">
        <v>136</v>
      </c>
      <c r="F83" s="9">
        <v>237</v>
      </c>
      <c r="G83" s="9">
        <v>941</v>
      </c>
      <c r="H83" s="9">
        <v>182</v>
      </c>
      <c r="I83" s="9">
        <v>759</v>
      </c>
      <c r="J83" s="14">
        <v>2432</v>
      </c>
      <c r="K83" s="10"/>
      <c r="L83" s="7">
        <v>40718</v>
      </c>
      <c r="M83" s="9">
        <f t="shared" si="2"/>
        <v>27</v>
      </c>
      <c r="N83" s="9">
        <f t="shared" si="2"/>
        <v>28</v>
      </c>
      <c r="O83" s="9">
        <f t="shared" si="2"/>
        <v>5</v>
      </c>
      <c r="P83" s="9">
        <f t="shared" si="2"/>
        <v>8</v>
      </c>
      <c r="Q83" s="9">
        <f t="shared" si="2"/>
        <v>10</v>
      </c>
      <c r="R83" s="9">
        <f t="shared" si="2"/>
        <v>-2</v>
      </c>
      <c r="S83" s="9">
        <f t="shared" si="2"/>
        <v>12</v>
      </c>
      <c r="T83" s="9">
        <f t="shared" si="2"/>
        <v>78</v>
      </c>
      <c r="U83" s="10"/>
      <c r="V83" s="10"/>
      <c r="W83" s="10"/>
      <c r="X83" s="10"/>
      <c r="Y83" s="10"/>
      <c r="Z83" s="10"/>
      <c r="AA83" s="10"/>
      <c r="AB83" s="10"/>
      <c r="AC83" s="10"/>
      <c r="AD83" s="10"/>
      <c r="AE83" s="10"/>
      <c r="AF83" s="10"/>
      <c r="AG83" s="10"/>
      <c r="AH83" s="10"/>
      <c r="AI83" s="10"/>
      <c r="AJ83" s="10"/>
      <c r="AK83" s="10"/>
      <c r="AL83" s="10"/>
    </row>
    <row r="84" spans="1:38" ht="24.6">
      <c r="A84" s="7">
        <v>40725</v>
      </c>
      <c r="B84" s="8" t="s">
        <v>16</v>
      </c>
      <c r="C84" s="9">
        <v>574</v>
      </c>
      <c r="D84" s="9">
        <v>605</v>
      </c>
      <c r="E84" s="9">
        <v>142</v>
      </c>
      <c r="F84" s="9">
        <v>248</v>
      </c>
      <c r="G84" s="9">
        <v>957</v>
      </c>
      <c r="H84" s="9">
        <v>184</v>
      </c>
      <c r="I84" s="9">
        <v>773</v>
      </c>
      <c r="J84" s="14">
        <v>2526</v>
      </c>
      <c r="K84" s="10"/>
      <c r="L84" s="7">
        <v>40725</v>
      </c>
      <c r="M84" s="9">
        <f t="shared" si="2"/>
        <v>32</v>
      </c>
      <c r="N84" s="9">
        <f t="shared" si="2"/>
        <v>29</v>
      </c>
      <c r="O84" s="9">
        <f t="shared" si="2"/>
        <v>6</v>
      </c>
      <c r="P84" s="9">
        <f t="shared" si="2"/>
        <v>11</v>
      </c>
      <c r="Q84" s="9">
        <f t="shared" si="2"/>
        <v>16</v>
      </c>
      <c r="R84" s="9">
        <f t="shared" si="2"/>
        <v>2</v>
      </c>
      <c r="S84" s="9">
        <f t="shared" si="2"/>
        <v>14</v>
      </c>
      <c r="T84" s="9">
        <f t="shared" ref="T84:T147" si="3">J84-J83</f>
        <v>94</v>
      </c>
      <c r="U84" s="10"/>
      <c r="V84" s="10"/>
      <c r="W84" s="10"/>
      <c r="X84" s="10"/>
      <c r="Y84" s="10"/>
      <c r="Z84" s="10"/>
      <c r="AA84" s="10"/>
      <c r="AB84" s="10"/>
      <c r="AC84" s="10"/>
      <c r="AD84" s="10"/>
      <c r="AE84" s="10"/>
      <c r="AF84" s="10"/>
      <c r="AG84" s="10"/>
      <c r="AH84" s="10"/>
      <c r="AI84" s="10"/>
      <c r="AJ84" s="10"/>
      <c r="AK84" s="10"/>
      <c r="AL84" s="10"/>
    </row>
    <row r="85" spans="1:38" ht="24.6">
      <c r="A85" s="7">
        <v>40732</v>
      </c>
      <c r="B85" s="8" t="s">
        <v>16</v>
      </c>
      <c r="C85" s="9">
        <v>602</v>
      </c>
      <c r="D85" s="9">
        <v>635</v>
      </c>
      <c r="E85" s="9">
        <v>148</v>
      </c>
      <c r="F85" s="9">
        <v>254</v>
      </c>
      <c r="G85" s="9">
        <v>972</v>
      </c>
      <c r="H85" s="9">
        <v>185</v>
      </c>
      <c r="I85" s="9">
        <v>787</v>
      </c>
      <c r="J85" s="14">
        <v>2611</v>
      </c>
      <c r="K85" s="10"/>
      <c r="L85" s="7">
        <v>40732</v>
      </c>
      <c r="M85" s="9">
        <f t="shared" ref="M85:S121" si="4">C85-C84</f>
        <v>28</v>
      </c>
      <c r="N85" s="9">
        <f t="shared" si="4"/>
        <v>30</v>
      </c>
      <c r="O85" s="9">
        <f t="shared" si="4"/>
        <v>6</v>
      </c>
      <c r="P85" s="9">
        <f t="shared" si="4"/>
        <v>6</v>
      </c>
      <c r="Q85" s="9">
        <f t="shared" si="4"/>
        <v>15</v>
      </c>
      <c r="R85" s="9">
        <f t="shared" si="4"/>
        <v>1</v>
      </c>
      <c r="S85" s="9">
        <f t="shared" si="4"/>
        <v>14</v>
      </c>
      <c r="T85" s="9">
        <f t="shared" si="3"/>
        <v>85</v>
      </c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/>
      <c r="AF85" s="10"/>
      <c r="AG85" s="10"/>
      <c r="AH85" s="10"/>
      <c r="AI85" s="10"/>
      <c r="AJ85" s="10"/>
      <c r="AK85" s="10"/>
      <c r="AL85" s="10"/>
    </row>
    <row r="86" spans="1:38" ht="24.6">
      <c r="A86" s="7">
        <v>40739</v>
      </c>
      <c r="B86" s="8" t="s">
        <v>16</v>
      </c>
      <c r="C86" s="9">
        <v>627</v>
      </c>
      <c r="D86" s="9">
        <v>660</v>
      </c>
      <c r="E86" s="9">
        <v>154</v>
      </c>
      <c r="F86" s="9">
        <v>264</v>
      </c>
      <c r="G86" s="9">
        <v>966</v>
      </c>
      <c r="H86" s="9">
        <v>176</v>
      </c>
      <c r="I86" s="9">
        <v>790</v>
      </c>
      <c r="J86" s="14">
        <v>2671</v>
      </c>
      <c r="K86" s="10"/>
      <c r="L86" s="7">
        <v>40739</v>
      </c>
      <c r="M86" s="9">
        <f t="shared" si="4"/>
        <v>25</v>
      </c>
      <c r="N86" s="9">
        <f t="shared" si="4"/>
        <v>25</v>
      </c>
      <c r="O86" s="9">
        <f t="shared" si="4"/>
        <v>6</v>
      </c>
      <c r="P86" s="9">
        <f t="shared" si="4"/>
        <v>10</v>
      </c>
      <c r="Q86" s="9">
        <f t="shared" si="4"/>
        <v>-6</v>
      </c>
      <c r="R86" s="9">
        <f t="shared" si="4"/>
        <v>-9</v>
      </c>
      <c r="S86" s="9">
        <f t="shared" si="4"/>
        <v>3</v>
      </c>
      <c r="T86" s="9">
        <f t="shared" si="3"/>
        <v>60</v>
      </c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</row>
    <row r="87" spans="1:38" ht="24.6">
      <c r="A87" s="7">
        <v>40746</v>
      </c>
      <c r="B87" s="8" t="s">
        <v>16</v>
      </c>
      <c r="C87" s="9">
        <v>646</v>
      </c>
      <c r="D87" s="9">
        <v>681</v>
      </c>
      <c r="E87" s="9">
        <v>158</v>
      </c>
      <c r="F87" s="9">
        <v>271</v>
      </c>
      <c r="G87" s="9">
        <v>958</v>
      </c>
      <c r="H87" s="9">
        <v>167</v>
      </c>
      <c r="I87" s="9">
        <v>791</v>
      </c>
      <c r="J87" s="14">
        <v>2714</v>
      </c>
      <c r="K87" s="10"/>
      <c r="L87" s="7">
        <v>40746</v>
      </c>
      <c r="M87" s="9">
        <f t="shared" si="4"/>
        <v>19</v>
      </c>
      <c r="N87" s="9">
        <f t="shared" si="4"/>
        <v>21</v>
      </c>
      <c r="O87" s="9">
        <f t="shared" si="4"/>
        <v>4</v>
      </c>
      <c r="P87" s="9">
        <f t="shared" si="4"/>
        <v>7</v>
      </c>
      <c r="Q87" s="9">
        <f t="shared" si="4"/>
        <v>-8</v>
      </c>
      <c r="R87" s="9">
        <f t="shared" si="4"/>
        <v>-9</v>
      </c>
      <c r="S87" s="9">
        <f t="shared" si="4"/>
        <v>1</v>
      </c>
      <c r="T87" s="9">
        <f t="shared" si="3"/>
        <v>43</v>
      </c>
      <c r="U87" s="10"/>
      <c r="V87" s="10"/>
      <c r="W87" s="10"/>
      <c r="X87" s="10"/>
      <c r="Y87" s="10"/>
      <c r="Z87" s="10"/>
      <c r="AA87" s="10"/>
      <c r="AB87" s="10"/>
      <c r="AC87" s="10"/>
      <c r="AD87" s="10"/>
      <c r="AE87" s="10"/>
      <c r="AF87" s="10"/>
      <c r="AG87" s="10"/>
      <c r="AH87" s="10"/>
      <c r="AI87" s="10"/>
      <c r="AJ87" s="10"/>
      <c r="AK87" s="10"/>
      <c r="AL87" s="10"/>
    </row>
    <row r="88" spans="1:38" ht="24.6">
      <c r="A88" s="7">
        <v>40753</v>
      </c>
      <c r="B88" s="8" t="s">
        <v>16</v>
      </c>
      <c r="C88" s="9">
        <v>666</v>
      </c>
      <c r="D88" s="9">
        <v>703</v>
      </c>
      <c r="E88" s="9">
        <v>152</v>
      </c>
      <c r="F88" s="9">
        <v>285</v>
      </c>
      <c r="G88" s="9">
        <v>954</v>
      </c>
      <c r="H88" s="9">
        <v>160</v>
      </c>
      <c r="I88" s="9">
        <v>794</v>
      </c>
      <c r="J88" s="14">
        <v>2759</v>
      </c>
      <c r="K88" s="10"/>
      <c r="L88" s="7">
        <v>40753</v>
      </c>
      <c r="M88" s="9">
        <f t="shared" si="4"/>
        <v>20</v>
      </c>
      <c r="N88" s="9">
        <f t="shared" si="4"/>
        <v>22</v>
      </c>
      <c r="O88" s="9">
        <f t="shared" si="4"/>
        <v>-6</v>
      </c>
      <c r="P88" s="9">
        <f t="shared" si="4"/>
        <v>14</v>
      </c>
      <c r="Q88" s="9">
        <f t="shared" si="4"/>
        <v>-4</v>
      </c>
      <c r="R88" s="9">
        <f t="shared" si="4"/>
        <v>-7</v>
      </c>
      <c r="S88" s="9">
        <f t="shared" si="4"/>
        <v>3</v>
      </c>
      <c r="T88" s="9">
        <f t="shared" si="3"/>
        <v>45</v>
      </c>
      <c r="U88" s="10"/>
      <c r="V88" s="10"/>
      <c r="W88" s="10"/>
      <c r="X88" s="10"/>
      <c r="Y88" s="10"/>
      <c r="Z88" s="10"/>
      <c r="AA88" s="10"/>
      <c r="AB88" s="10"/>
      <c r="AC88" s="10"/>
      <c r="AD88" s="10"/>
      <c r="AE88" s="10"/>
      <c r="AF88" s="10"/>
      <c r="AG88" s="10"/>
      <c r="AH88" s="10"/>
      <c r="AI88" s="10"/>
      <c r="AJ88" s="10"/>
      <c r="AK88" s="10"/>
      <c r="AL88" s="10"/>
    </row>
    <row r="89" spans="1:38" ht="24.6">
      <c r="A89" s="7">
        <v>40760</v>
      </c>
      <c r="B89" s="8" t="s">
        <v>16</v>
      </c>
      <c r="C89" s="9">
        <v>683</v>
      </c>
      <c r="D89" s="9">
        <v>724</v>
      </c>
      <c r="E89" s="9">
        <v>155</v>
      </c>
      <c r="F89" s="9">
        <v>288</v>
      </c>
      <c r="G89" s="9">
        <v>933</v>
      </c>
      <c r="H89" s="9">
        <v>151</v>
      </c>
      <c r="I89" s="9">
        <v>782</v>
      </c>
      <c r="J89" s="14">
        <v>2783</v>
      </c>
      <c r="K89" s="10"/>
      <c r="L89" s="7">
        <v>40760</v>
      </c>
      <c r="M89" s="9">
        <f t="shared" si="4"/>
        <v>17</v>
      </c>
      <c r="N89" s="9">
        <f t="shared" si="4"/>
        <v>21</v>
      </c>
      <c r="O89" s="9">
        <f t="shared" si="4"/>
        <v>3</v>
      </c>
      <c r="P89" s="9">
        <f t="shared" si="4"/>
        <v>3</v>
      </c>
      <c r="Q89" s="9">
        <f t="shared" si="4"/>
        <v>-21</v>
      </c>
      <c r="R89" s="9">
        <f t="shared" si="4"/>
        <v>-9</v>
      </c>
      <c r="S89" s="9">
        <f t="shared" si="4"/>
        <v>-12</v>
      </c>
      <c r="T89" s="9">
        <f t="shared" si="3"/>
        <v>24</v>
      </c>
      <c r="U89" s="10"/>
      <c r="V89" s="10"/>
      <c r="W89" s="10"/>
      <c r="X89" s="10"/>
      <c r="Y89" s="10"/>
      <c r="Z89" s="10"/>
      <c r="AA89" s="10"/>
      <c r="AB89" s="10"/>
      <c r="AC89" s="10"/>
      <c r="AD89" s="10"/>
      <c r="AE89" s="10"/>
      <c r="AF89" s="10"/>
      <c r="AG89" s="10"/>
      <c r="AH89" s="10"/>
      <c r="AI89" s="10"/>
      <c r="AJ89" s="10"/>
      <c r="AK89" s="10"/>
      <c r="AL89" s="10"/>
    </row>
    <row r="90" spans="1:38" ht="24.6">
      <c r="A90" s="7">
        <v>40767</v>
      </c>
      <c r="B90" s="8" t="s">
        <v>16</v>
      </c>
      <c r="C90" s="9">
        <v>702</v>
      </c>
      <c r="D90" s="9">
        <v>752</v>
      </c>
      <c r="E90" s="9">
        <v>160</v>
      </c>
      <c r="F90" s="9">
        <v>294</v>
      </c>
      <c r="G90" s="9">
        <v>925</v>
      </c>
      <c r="H90" s="9">
        <v>142</v>
      </c>
      <c r="I90" s="9">
        <v>783</v>
      </c>
      <c r="J90" s="14">
        <v>2833</v>
      </c>
      <c r="K90" s="10"/>
      <c r="L90" s="7">
        <v>40767</v>
      </c>
      <c r="M90" s="9">
        <f t="shared" si="4"/>
        <v>19</v>
      </c>
      <c r="N90" s="9">
        <f t="shared" si="4"/>
        <v>28</v>
      </c>
      <c r="O90" s="9">
        <f t="shared" si="4"/>
        <v>5</v>
      </c>
      <c r="P90" s="9">
        <f t="shared" si="4"/>
        <v>6</v>
      </c>
      <c r="Q90" s="9">
        <f t="shared" si="4"/>
        <v>-8</v>
      </c>
      <c r="R90" s="9">
        <f t="shared" si="4"/>
        <v>-9</v>
      </c>
      <c r="S90" s="9">
        <f t="shared" si="4"/>
        <v>1</v>
      </c>
      <c r="T90" s="9">
        <f t="shared" si="3"/>
        <v>50</v>
      </c>
      <c r="U90" s="10"/>
      <c r="V90" s="10"/>
      <c r="W90" s="10"/>
      <c r="X90" s="10"/>
      <c r="Y90" s="10"/>
      <c r="Z90" s="10"/>
      <c r="AA90" s="10"/>
      <c r="AB90" s="10"/>
      <c r="AC90" s="10"/>
      <c r="AD90" s="10"/>
      <c r="AE90" s="10"/>
      <c r="AF90" s="10"/>
      <c r="AG90" s="10"/>
      <c r="AH90" s="10"/>
      <c r="AI90" s="10"/>
      <c r="AJ90" s="10"/>
      <c r="AK90" s="10"/>
      <c r="AL90" s="10"/>
    </row>
    <row r="91" spans="1:38" ht="24.6">
      <c r="A91" s="7">
        <v>40774</v>
      </c>
      <c r="B91" s="8" t="s">
        <v>16</v>
      </c>
      <c r="C91" s="9">
        <v>729</v>
      </c>
      <c r="D91" s="9">
        <v>784</v>
      </c>
      <c r="E91" s="9">
        <v>164</v>
      </c>
      <c r="F91" s="9">
        <v>298</v>
      </c>
      <c r="G91" s="9">
        <v>932</v>
      </c>
      <c r="H91" s="9">
        <v>143</v>
      </c>
      <c r="I91" s="9">
        <v>789</v>
      </c>
      <c r="J91" s="14">
        <v>2906</v>
      </c>
      <c r="K91" s="10"/>
      <c r="L91" s="7">
        <v>40774</v>
      </c>
      <c r="M91" s="9">
        <f t="shared" si="4"/>
        <v>27</v>
      </c>
      <c r="N91" s="9">
        <f t="shared" si="4"/>
        <v>32</v>
      </c>
      <c r="O91" s="9">
        <f t="shared" si="4"/>
        <v>4</v>
      </c>
      <c r="P91" s="9">
        <f t="shared" si="4"/>
        <v>4</v>
      </c>
      <c r="Q91" s="9">
        <f t="shared" si="4"/>
        <v>7</v>
      </c>
      <c r="R91" s="9">
        <f t="shared" si="4"/>
        <v>1</v>
      </c>
      <c r="S91" s="9">
        <f t="shared" si="4"/>
        <v>6</v>
      </c>
      <c r="T91" s="9">
        <f t="shared" si="3"/>
        <v>73</v>
      </c>
      <c r="U91" s="10"/>
      <c r="V91" s="10"/>
      <c r="W91" s="10"/>
      <c r="X91" s="10"/>
      <c r="Y91" s="10"/>
      <c r="Z91" s="10"/>
      <c r="AA91" s="10"/>
      <c r="AB91" s="10"/>
      <c r="AC91" s="10"/>
      <c r="AD91" s="10"/>
      <c r="AE91" s="10"/>
      <c r="AF91" s="10"/>
      <c r="AG91" s="10"/>
      <c r="AH91" s="10"/>
      <c r="AI91" s="10"/>
      <c r="AJ91" s="10"/>
      <c r="AK91" s="10"/>
      <c r="AL91" s="10"/>
    </row>
    <row r="92" spans="1:38" ht="24.6">
      <c r="A92" s="7">
        <v>40781</v>
      </c>
      <c r="B92" s="8" t="s">
        <v>16</v>
      </c>
      <c r="C92" s="9">
        <v>751</v>
      </c>
      <c r="D92" s="9">
        <v>815</v>
      </c>
      <c r="E92" s="9">
        <v>168</v>
      </c>
      <c r="F92" s="9">
        <v>298</v>
      </c>
      <c r="G92" s="9">
        <v>929</v>
      </c>
      <c r="H92" s="9">
        <v>139</v>
      </c>
      <c r="I92" s="9">
        <v>790</v>
      </c>
      <c r="J92" s="14">
        <v>2960</v>
      </c>
      <c r="K92" s="10"/>
      <c r="L92" s="7">
        <v>40781</v>
      </c>
      <c r="M92" s="9">
        <f t="shared" si="4"/>
        <v>22</v>
      </c>
      <c r="N92" s="9">
        <f t="shared" si="4"/>
        <v>31</v>
      </c>
      <c r="O92" s="9">
        <f t="shared" si="4"/>
        <v>4</v>
      </c>
      <c r="P92" s="9">
        <f t="shared" si="4"/>
        <v>0</v>
      </c>
      <c r="Q92" s="9">
        <f t="shared" si="4"/>
        <v>-3</v>
      </c>
      <c r="R92" s="9">
        <f t="shared" si="4"/>
        <v>-4</v>
      </c>
      <c r="S92" s="9">
        <f t="shared" si="4"/>
        <v>1</v>
      </c>
      <c r="T92" s="9">
        <f t="shared" si="3"/>
        <v>54</v>
      </c>
      <c r="U92" s="10"/>
      <c r="V92" s="10"/>
      <c r="W92" s="10"/>
      <c r="X92" s="10"/>
      <c r="Y92" s="10"/>
      <c r="Z92" s="10"/>
      <c r="AA92" s="10"/>
      <c r="AB92" s="10"/>
      <c r="AC92" s="10"/>
      <c r="AD92" s="10"/>
      <c r="AE92" s="10"/>
      <c r="AF92" s="10"/>
      <c r="AG92" s="10"/>
      <c r="AH92" s="10"/>
      <c r="AI92" s="10"/>
      <c r="AJ92" s="10"/>
      <c r="AK92" s="10"/>
      <c r="AL92" s="10"/>
    </row>
    <row r="93" spans="1:38" ht="24.6">
      <c r="A93" s="7">
        <v>40788</v>
      </c>
      <c r="B93" s="8" t="s">
        <v>16</v>
      </c>
      <c r="C93" s="9">
        <v>776</v>
      </c>
      <c r="D93" s="9">
        <v>848</v>
      </c>
      <c r="E93" s="9">
        <v>171</v>
      </c>
      <c r="F93" s="9">
        <v>298</v>
      </c>
      <c r="G93" s="9">
        <v>932</v>
      </c>
      <c r="H93" s="9">
        <v>139</v>
      </c>
      <c r="I93" s="9">
        <v>793</v>
      </c>
      <c r="J93" s="14">
        <v>3025</v>
      </c>
      <c r="K93" s="10"/>
      <c r="L93" s="7">
        <v>40788</v>
      </c>
      <c r="M93" s="9">
        <f t="shared" si="4"/>
        <v>25</v>
      </c>
      <c r="N93" s="9">
        <f t="shared" si="4"/>
        <v>33</v>
      </c>
      <c r="O93" s="9">
        <f t="shared" si="4"/>
        <v>3</v>
      </c>
      <c r="P93" s="9">
        <f t="shared" si="4"/>
        <v>0</v>
      </c>
      <c r="Q93" s="9">
        <f t="shared" si="4"/>
        <v>3</v>
      </c>
      <c r="R93" s="9">
        <f t="shared" si="4"/>
        <v>0</v>
      </c>
      <c r="S93" s="9">
        <f t="shared" si="4"/>
        <v>3</v>
      </c>
      <c r="T93" s="9">
        <f t="shared" si="3"/>
        <v>65</v>
      </c>
      <c r="U93" s="10"/>
      <c r="V93" s="10"/>
      <c r="W93" s="10"/>
      <c r="X93" s="10"/>
      <c r="Y93" s="10"/>
      <c r="Z93" s="10"/>
      <c r="AA93" s="10"/>
      <c r="AB93" s="10"/>
      <c r="AC93" s="10"/>
      <c r="AD93" s="10"/>
      <c r="AE93" s="10"/>
      <c r="AF93" s="10"/>
      <c r="AG93" s="10"/>
      <c r="AH93" s="10"/>
      <c r="AI93" s="10"/>
      <c r="AJ93" s="10"/>
      <c r="AK93" s="10"/>
      <c r="AL93" s="10"/>
    </row>
    <row r="94" spans="1:38" ht="24.6">
      <c r="A94" s="7">
        <v>40795</v>
      </c>
      <c r="B94" s="8" t="s">
        <v>16</v>
      </c>
      <c r="C94" s="9">
        <v>801</v>
      </c>
      <c r="D94" s="9">
        <v>882</v>
      </c>
      <c r="E94" s="9">
        <v>176</v>
      </c>
      <c r="F94" s="9">
        <v>299</v>
      </c>
      <c r="G94" s="9">
        <v>951</v>
      </c>
      <c r="H94" s="9">
        <v>144</v>
      </c>
      <c r="I94" s="9">
        <v>807</v>
      </c>
      <c r="J94" s="14">
        <v>3110</v>
      </c>
      <c r="K94" s="10"/>
      <c r="L94" s="7">
        <v>40795</v>
      </c>
      <c r="M94" s="9">
        <f t="shared" si="4"/>
        <v>25</v>
      </c>
      <c r="N94" s="9">
        <f t="shared" si="4"/>
        <v>34</v>
      </c>
      <c r="O94" s="9">
        <f t="shared" si="4"/>
        <v>5</v>
      </c>
      <c r="P94" s="9">
        <f t="shared" si="4"/>
        <v>1</v>
      </c>
      <c r="Q94" s="9">
        <f t="shared" si="4"/>
        <v>19</v>
      </c>
      <c r="R94" s="9">
        <f t="shared" si="4"/>
        <v>5</v>
      </c>
      <c r="S94" s="9">
        <f t="shared" si="4"/>
        <v>14</v>
      </c>
      <c r="T94" s="9">
        <f t="shared" si="3"/>
        <v>85</v>
      </c>
      <c r="U94" s="10"/>
      <c r="V94" s="10"/>
      <c r="W94" s="10"/>
      <c r="X94" s="10"/>
      <c r="Y94" s="10"/>
      <c r="Z94" s="10"/>
      <c r="AA94" s="10"/>
      <c r="AB94" s="10"/>
      <c r="AC94" s="10"/>
      <c r="AD94" s="10"/>
      <c r="AE94" s="10"/>
      <c r="AF94" s="10"/>
      <c r="AG94" s="10"/>
      <c r="AH94" s="10"/>
      <c r="AI94" s="10"/>
      <c r="AJ94" s="10"/>
      <c r="AK94" s="10"/>
      <c r="AL94" s="10"/>
    </row>
    <row r="95" spans="1:38" ht="24.6">
      <c r="A95" s="7">
        <v>40802</v>
      </c>
      <c r="B95" s="8" t="s">
        <v>16</v>
      </c>
      <c r="C95" s="9">
        <v>825</v>
      </c>
      <c r="D95" s="9">
        <v>916</v>
      </c>
      <c r="E95" s="9">
        <v>180</v>
      </c>
      <c r="F95" s="9">
        <v>305</v>
      </c>
      <c r="G95" s="9">
        <v>975</v>
      </c>
      <c r="H95" s="9">
        <v>153</v>
      </c>
      <c r="I95" s="9">
        <v>822</v>
      </c>
      <c r="J95" s="14">
        <v>3201</v>
      </c>
      <c r="K95" s="10"/>
      <c r="L95" s="7">
        <v>40802</v>
      </c>
      <c r="M95" s="9">
        <f t="shared" si="4"/>
        <v>24</v>
      </c>
      <c r="N95" s="9">
        <f t="shared" si="4"/>
        <v>34</v>
      </c>
      <c r="O95" s="9">
        <f t="shared" si="4"/>
        <v>4</v>
      </c>
      <c r="P95" s="9">
        <f t="shared" si="4"/>
        <v>6</v>
      </c>
      <c r="Q95" s="9">
        <f t="shared" si="4"/>
        <v>24</v>
      </c>
      <c r="R95" s="9">
        <f t="shared" si="4"/>
        <v>9</v>
      </c>
      <c r="S95" s="9">
        <f t="shared" si="4"/>
        <v>15</v>
      </c>
      <c r="T95" s="9">
        <f t="shared" si="3"/>
        <v>91</v>
      </c>
      <c r="U95" s="10"/>
      <c r="V95" s="10"/>
      <c r="W95" s="10"/>
      <c r="X95" s="10"/>
      <c r="Y95" s="10"/>
      <c r="Z95" s="10"/>
      <c r="AA95" s="10"/>
      <c r="AB95" s="10"/>
      <c r="AC95" s="10"/>
      <c r="AD95" s="10"/>
      <c r="AE95" s="10"/>
      <c r="AF95" s="10"/>
      <c r="AG95" s="10"/>
      <c r="AH95" s="10"/>
      <c r="AI95" s="10"/>
      <c r="AJ95" s="10"/>
      <c r="AK95" s="10"/>
      <c r="AL95" s="10"/>
    </row>
    <row r="96" spans="1:38" ht="24.6">
      <c r="A96" s="7">
        <v>40809</v>
      </c>
      <c r="B96" s="8" t="s">
        <v>16</v>
      </c>
      <c r="C96" s="9">
        <v>855</v>
      </c>
      <c r="D96" s="9">
        <v>953</v>
      </c>
      <c r="E96" s="9">
        <v>185</v>
      </c>
      <c r="F96" s="9">
        <v>312</v>
      </c>
      <c r="G96" s="9">
        <v>1007</v>
      </c>
      <c r="H96" s="9">
        <v>166</v>
      </c>
      <c r="I96" s="9">
        <v>841</v>
      </c>
      <c r="J96" s="14">
        <v>3311</v>
      </c>
      <c r="K96" s="10"/>
      <c r="L96" s="7">
        <v>40809</v>
      </c>
      <c r="M96" s="9">
        <f t="shared" si="4"/>
        <v>30</v>
      </c>
      <c r="N96" s="9">
        <f t="shared" si="4"/>
        <v>37</v>
      </c>
      <c r="O96" s="9">
        <f t="shared" si="4"/>
        <v>5</v>
      </c>
      <c r="P96" s="9">
        <f t="shared" si="4"/>
        <v>7</v>
      </c>
      <c r="Q96" s="9">
        <f t="shared" si="4"/>
        <v>32</v>
      </c>
      <c r="R96" s="9">
        <f t="shared" si="4"/>
        <v>13</v>
      </c>
      <c r="S96" s="9">
        <f t="shared" si="4"/>
        <v>19</v>
      </c>
      <c r="T96" s="9">
        <f t="shared" si="3"/>
        <v>110</v>
      </c>
      <c r="U96" s="10"/>
      <c r="V96" s="10"/>
      <c r="W96" s="10"/>
      <c r="X96" s="10"/>
      <c r="Y96" s="10"/>
      <c r="Z96" s="10"/>
      <c r="AA96" s="10"/>
      <c r="AB96" s="10"/>
      <c r="AC96" s="10"/>
      <c r="AD96" s="10"/>
      <c r="AE96" s="10"/>
      <c r="AF96" s="10"/>
      <c r="AG96" s="10"/>
      <c r="AH96" s="10"/>
      <c r="AI96" s="10"/>
      <c r="AJ96" s="10"/>
      <c r="AK96" s="10"/>
      <c r="AL96" s="10"/>
    </row>
    <row r="97" spans="1:38" ht="24.6">
      <c r="A97" s="7">
        <v>40816</v>
      </c>
      <c r="B97" s="8" t="s">
        <v>16</v>
      </c>
      <c r="C97" s="9">
        <v>879</v>
      </c>
      <c r="D97" s="9">
        <v>990</v>
      </c>
      <c r="E97" s="9">
        <v>189</v>
      </c>
      <c r="F97" s="9">
        <v>319</v>
      </c>
      <c r="G97" s="9">
        <v>1031</v>
      </c>
      <c r="H97" s="9">
        <v>170</v>
      </c>
      <c r="I97" s="9">
        <v>861</v>
      </c>
      <c r="J97" s="14">
        <v>3408</v>
      </c>
      <c r="K97" s="10"/>
      <c r="L97" s="7">
        <v>40816</v>
      </c>
      <c r="M97" s="9">
        <f t="shared" si="4"/>
        <v>24</v>
      </c>
      <c r="N97" s="9">
        <f t="shared" si="4"/>
        <v>37</v>
      </c>
      <c r="O97" s="9">
        <f t="shared" si="4"/>
        <v>4</v>
      </c>
      <c r="P97" s="9">
        <f t="shared" si="4"/>
        <v>7</v>
      </c>
      <c r="Q97" s="9">
        <f t="shared" si="4"/>
        <v>24</v>
      </c>
      <c r="R97" s="9">
        <f t="shared" si="4"/>
        <v>4</v>
      </c>
      <c r="S97" s="9">
        <f t="shared" si="4"/>
        <v>20</v>
      </c>
      <c r="T97" s="9">
        <f t="shared" si="3"/>
        <v>97</v>
      </c>
      <c r="U97" s="10"/>
      <c r="V97" s="10"/>
      <c r="W97" s="10"/>
      <c r="X97" s="10"/>
      <c r="Y97" s="10"/>
      <c r="Z97" s="10"/>
      <c r="AA97" s="10"/>
      <c r="AB97" s="10"/>
      <c r="AC97" s="10"/>
      <c r="AD97" s="10"/>
      <c r="AE97" s="10"/>
      <c r="AF97" s="10"/>
      <c r="AG97" s="10"/>
      <c r="AH97" s="10"/>
      <c r="AI97" s="10"/>
      <c r="AJ97" s="10"/>
      <c r="AK97" s="10"/>
      <c r="AL97" s="10"/>
    </row>
    <row r="98" spans="1:38" ht="24.6">
      <c r="A98" s="7">
        <v>40823</v>
      </c>
      <c r="B98" s="8" t="s">
        <v>16</v>
      </c>
      <c r="C98" s="9">
        <v>900</v>
      </c>
      <c r="D98" s="9">
        <v>1023</v>
      </c>
      <c r="E98" s="9">
        <v>194</v>
      </c>
      <c r="F98" s="9">
        <v>330</v>
      </c>
      <c r="G98" s="9">
        <v>1074</v>
      </c>
      <c r="H98" s="9">
        <v>188</v>
      </c>
      <c r="I98" s="9">
        <v>886</v>
      </c>
      <c r="J98" s="14">
        <v>3521</v>
      </c>
      <c r="K98" s="10"/>
      <c r="L98" s="7">
        <v>40823</v>
      </c>
      <c r="M98" s="9">
        <f t="shared" si="4"/>
        <v>21</v>
      </c>
      <c r="N98" s="9">
        <f t="shared" si="4"/>
        <v>33</v>
      </c>
      <c r="O98" s="9">
        <f t="shared" si="4"/>
        <v>5</v>
      </c>
      <c r="P98" s="9">
        <f t="shared" si="4"/>
        <v>11</v>
      </c>
      <c r="Q98" s="9">
        <f t="shared" si="4"/>
        <v>43</v>
      </c>
      <c r="R98" s="9">
        <f t="shared" si="4"/>
        <v>18</v>
      </c>
      <c r="S98" s="9">
        <f t="shared" si="4"/>
        <v>25</v>
      </c>
      <c r="T98" s="9">
        <f t="shared" si="3"/>
        <v>113</v>
      </c>
      <c r="U98" s="10"/>
      <c r="V98" s="10"/>
      <c r="W98" s="10"/>
      <c r="X98" s="10"/>
      <c r="Y98" s="10"/>
      <c r="Z98" s="10"/>
      <c r="AA98" s="10"/>
      <c r="AB98" s="10"/>
      <c r="AC98" s="10"/>
      <c r="AD98" s="10"/>
      <c r="AE98" s="10"/>
      <c r="AF98" s="10"/>
      <c r="AG98" s="10"/>
      <c r="AH98" s="10"/>
      <c r="AI98" s="10"/>
      <c r="AJ98" s="10"/>
      <c r="AK98" s="10"/>
      <c r="AL98" s="10"/>
    </row>
    <row r="99" spans="1:38" ht="24.6">
      <c r="A99" s="7">
        <v>40830</v>
      </c>
      <c r="B99" s="8" t="s">
        <v>16</v>
      </c>
      <c r="C99" s="9">
        <v>922</v>
      </c>
      <c r="D99" s="9">
        <v>1059</v>
      </c>
      <c r="E99" s="9">
        <v>196</v>
      </c>
      <c r="F99" s="9">
        <v>337</v>
      </c>
      <c r="G99" s="9">
        <v>1111</v>
      </c>
      <c r="H99" s="9">
        <v>206</v>
      </c>
      <c r="I99" s="9">
        <v>905</v>
      </c>
      <c r="J99" s="14">
        <v>3624</v>
      </c>
      <c r="K99" s="10"/>
      <c r="L99" s="7">
        <v>40830</v>
      </c>
      <c r="M99" s="9">
        <f t="shared" si="4"/>
        <v>22</v>
      </c>
      <c r="N99" s="9">
        <f t="shared" si="4"/>
        <v>36</v>
      </c>
      <c r="O99" s="9">
        <f t="shared" si="4"/>
        <v>2</v>
      </c>
      <c r="P99" s="9">
        <f t="shared" si="4"/>
        <v>7</v>
      </c>
      <c r="Q99" s="9">
        <f t="shared" si="4"/>
        <v>37</v>
      </c>
      <c r="R99" s="9">
        <f t="shared" si="4"/>
        <v>18</v>
      </c>
      <c r="S99" s="9">
        <f t="shared" si="4"/>
        <v>19</v>
      </c>
      <c r="T99" s="9">
        <f t="shared" si="3"/>
        <v>103</v>
      </c>
      <c r="U99" s="10"/>
      <c r="V99" s="10"/>
      <c r="W99" s="10"/>
      <c r="X99" s="10"/>
      <c r="Y99" s="10"/>
      <c r="Z99" s="10"/>
      <c r="AA99" s="10"/>
      <c r="AB99" s="10"/>
      <c r="AC99" s="10"/>
      <c r="AD99" s="10"/>
      <c r="AE99" s="10"/>
      <c r="AF99" s="10"/>
      <c r="AG99" s="10"/>
      <c r="AH99" s="10"/>
      <c r="AI99" s="10"/>
      <c r="AJ99" s="10"/>
      <c r="AK99" s="10"/>
      <c r="AL99" s="10"/>
    </row>
    <row r="100" spans="1:38" ht="24.6">
      <c r="A100" s="7">
        <v>40837</v>
      </c>
      <c r="B100" s="8" t="s">
        <v>16</v>
      </c>
      <c r="C100" s="9">
        <v>939</v>
      </c>
      <c r="D100" s="9">
        <v>1086</v>
      </c>
      <c r="E100" s="9">
        <v>198</v>
      </c>
      <c r="F100" s="9">
        <v>342</v>
      </c>
      <c r="G100" s="9">
        <v>1151</v>
      </c>
      <c r="H100" s="9">
        <v>226</v>
      </c>
      <c r="I100" s="9">
        <v>925</v>
      </c>
      <c r="J100" s="14">
        <v>3717</v>
      </c>
      <c r="K100" s="10"/>
      <c r="L100" s="7">
        <v>40837</v>
      </c>
      <c r="M100" s="9">
        <f t="shared" si="4"/>
        <v>17</v>
      </c>
      <c r="N100" s="9">
        <f t="shared" si="4"/>
        <v>27</v>
      </c>
      <c r="O100" s="9">
        <f t="shared" si="4"/>
        <v>2</v>
      </c>
      <c r="P100" s="9">
        <f t="shared" si="4"/>
        <v>5</v>
      </c>
      <c r="Q100" s="9">
        <f t="shared" si="4"/>
        <v>40</v>
      </c>
      <c r="R100" s="9">
        <f t="shared" si="4"/>
        <v>20</v>
      </c>
      <c r="S100" s="9">
        <f t="shared" si="4"/>
        <v>20</v>
      </c>
      <c r="T100" s="9">
        <f t="shared" si="3"/>
        <v>93</v>
      </c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</row>
    <row r="101" spans="1:38" ht="24.6">
      <c r="A101" s="7">
        <v>40844</v>
      </c>
      <c r="B101" s="8" t="s">
        <v>16</v>
      </c>
      <c r="C101" s="9">
        <v>947</v>
      </c>
      <c r="D101" s="9">
        <v>1109</v>
      </c>
      <c r="E101" s="9">
        <v>200</v>
      </c>
      <c r="F101" s="9">
        <v>348</v>
      </c>
      <c r="G101" s="9">
        <v>1189</v>
      </c>
      <c r="H101" s="9">
        <v>244</v>
      </c>
      <c r="I101" s="9">
        <v>945</v>
      </c>
      <c r="J101" s="14">
        <v>3793</v>
      </c>
      <c r="K101" s="10"/>
      <c r="L101" s="7">
        <v>40844</v>
      </c>
      <c r="M101" s="9">
        <f t="shared" si="4"/>
        <v>8</v>
      </c>
      <c r="N101" s="9">
        <f t="shared" si="4"/>
        <v>23</v>
      </c>
      <c r="O101" s="9">
        <f t="shared" si="4"/>
        <v>2</v>
      </c>
      <c r="P101" s="9">
        <f t="shared" si="4"/>
        <v>6</v>
      </c>
      <c r="Q101" s="9">
        <f t="shared" si="4"/>
        <v>38</v>
      </c>
      <c r="R101" s="9">
        <f t="shared" si="4"/>
        <v>18</v>
      </c>
      <c r="S101" s="9">
        <f t="shared" si="4"/>
        <v>20</v>
      </c>
      <c r="T101" s="9">
        <f t="shared" si="3"/>
        <v>76</v>
      </c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</row>
    <row r="102" spans="1:38" ht="24.6">
      <c r="A102" s="7">
        <v>40851</v>
      </c>
      <c r="B102" s="8" t="s">
        <v>16</v>
      </c>
      <c r="C102" s="9">
        <v>950</v>
      </c>
      <c r="D102" s="9">
        <v>1122</v>
      </c>
      <c r="E102" s="9">
        <v>201</v>
      </c>
      <c r="F102" s="9">
        <v>353</v>
      </c>
      <c r="G102" s="9">
        <v>1204</v>
      </c>
      <c r="H102" s="9">
        <v>253</v>
      </c>
      <c r="I102" s="9">
        <v>951</v>
      </c>
      <c r="J102" s="14">
        <v>3830</v>
      </c>
      <c r="K102" s="10"/>
      <c r="L102" s="7">
        <v>40851</v>
      </c>
      <c r="M102" s="9">
        <f t="shared" si="4"/>
        <v>3</v>
      </c>
      <c r="N102" s="9">
        <f t="shared" si="4"/>
        <v>13</v>
      </c>
      <c r="O102" s="9">
        <f t="shared" si="4"/>
        <v>1</v>
      </c>
      <c r="P102" s="9">
        <f t="shared" si="4"/>
        <v>5</v>
      </c>
      <c r="Q102" s="9">
        <f t="shared" si="4"/>
        <v>15</v>
      </c>
      <c r="R102" s="9">
        <f t="shared" si="4"/>
        <v>9</v>
      </c>
      <c r="S102" s="9">
        <f t="shared" si="4"/>
        <v>6</v>
      </c>
      <c r="T102" s="9">
        <f t="shared" si="3"/>
        <v>37</v>
      </c>
      <c r="U102" s="10"/>
      <c r="V102" s="10"/>
      <c r="W102" s="10"/>
      <c r="X102" s="10"/>
      <c r="Y102" s="10"/>
      <c r="Z102" s="10"/>
      <c r="AA102" s="10"/>
      <c r="AB102" s="10"/>
      <c r="AC102" s="10"/>
      <c r="AD102" s="10"/>
      <c r="AE102" s="10"/>
      <c r="AF102" s="10"/>
      <c r="AG102" s="10"/>
      <c r="AH102" s="10"/>
      <c r="AI102" s="10"/>
      <c r="AJ102" s="10"/>
      <c r="AK102" s="10"/>
      <c r="AL102" s="10"/>
    </row>
    <row r="103" spans="1:38" ht="24.6">
      <c r="A103" s="7">
        <v>40858</v>
      </c>
      <c r="B103" s="8" t="s">
        <v>16</v>
      </c>
      <c r="C103" s="9">
        <v>955</v>
      </c>
      <c r="D103" s="9">
        <v>1123</v>
      </c>
      <c r="E103" s="9">
        <v>201</v>
      </c>
      <c r="F103" s="9">
        <v>353</v>
      </c>
      <c r="G103" s="9">
        <v>1212</v>
      </c>
      <c r="H103" s="9">
        <v>263</v>
      </c>
      <c r="I103" s="9">
        <v>949</v>
      </c>
      <c r="J103" s="14">
        <v>3844</v>
      </c>
      <c r="K103" s="10"/>
      <c r="L103" s="7">
        <v>40858</v>
      </c>
      <c r="M103" s="9">
        <f t="shared" si="4"/>
        <v>5</v>
      </c>
      <c r="N103" s="9">
        <f t="shared" si="4"/>
        <v>1</v>
      </c>
      <c r="O103" s="9">
        <f t="shared" si="4"/>
        <v>0</v>
      </c>
      <c r="P103" s="9">
        <f t="shared" si="4"/>
        <v>0</v>
      </c>
      <c r="Q103" s="9">
        <f t="shared" si="4"/>
        <v>8</v>
      </c>
      <c r="R103" s="9">
        <f t="shared" si="4"/>
        <v>10</v>
      </c>
      <c r="S103" s="9">
        <f t="shared" si="4"/>
        <v>-2</v>
      </c>
      <c r="T103" s="9">
        <f t="shared" si="3"/>
        <v>14</v>
      </c>
      <c r="U103" s="10"/>
      <c r="V103" s="10"/>
      <c r="W103" s="10"/>
      <c r="X103" s="10"/>
      <c r="Y103" s="10"/>
      <c r="Z103" s="10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</row>
    <row r="104" spans="1:38" ht="24.6">
      <c r="A104" s="7">
        <v>40865</v>
      </c>
      <c r="B104" s="8" t="s">
        <v>16</v>
      </c>
      <c r="C104" s="9">
        <v>957</v>
      </c>
      <c r="D104" s="9">
        <v>1122</v>
      </c>
      <c r="E104" s="9">
        <v>203</v>
      </c>
      <c r="F104" s="9">
        <v>356</v>
      </c>
      <c r="G104" s="9">
        <v>1216</v>
      </c>
      <c r="H104" s="9">
        <v>268</v>
      </c>
      <c r="I104" s="9">
        <v>948</v>
      </c>
      <c r="J104" s="14">
        <v>3853</v>
      </c>
      <c r="K104" s="10"/>
      <c r="L104" s="7">
        <v>40865</v>
      </c>
      <c r="M104" s="9">
        <f t="shared" si="4"/>
        <v>2</v>
      </c>
      <c r="N104" s="9">
        <f t="shared" si="4"/>
        <v>-1</v>
      </c>
      <c r="O104" s="9">
        <f t="shared" si="4"/>
        <v>2</v>
      </c>
      <c r="P104" s="9">
        <f t="shared" si="4"/>
        <v>3</v>
      </c>
      <c r="Q104" s="9">
        <f t="shared" si="4"/>
        <v>4</v>
      </c>
      <c r="R104" s="9">
        <f t="shared" si="4"/>
        <v>5</v>
      </c>
      <c r="S104" s="9">
        <f t="shared" si="4"/>
        <v>-1</v>
      </c>
      <c r="T104" s="9">
        <f t="shared" si="3"/>
        <v>9</v>
      </c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</row>
    <row r="105" spans="1:38" ht="24.6">
      <c r="A105" s="7">
        <v>40872</v>
      </c>
      <c r="B105" s="8" t="s">
        <v>16</v>
      </c>
      <c r="C105" s="9">
        <v>953</v>
      </c>
      <c r="D105" s="9">
        <v>1108</v>
      </c>
      <c r="E105" s="9">
        <v>204</v>
      </c>
      <c r="F105" s="9">
        <v>357</v>
      </c>
      <c r="G105" s="9">
        <v>1229</v>
      </c>
      <c r="H105" s="9">
        <v>276</v>
      </c>
      <c r="I105" s="9">
        <v>953</v>
      </c>
      <c r="J105" s="14">
        <v>3850</v>
      </c>
      <c r="K105" s="10"/>
      <c r="L105" s="7">
        <v>40872</v>
      </c>
      <c r="M105" s="9">
        <f t="shared" si="4"/>
        <v>-4</v>
      </c>
      <c r="N105" s="9">
        <f t="shared" si="4"/>
        <v>-14</v>
      </c>
      <c r="O105" s="9">
        <f t="shared" si="4"/>
        <v>1</v>
      </c>
      <c r="P105" s="9">
        <f t="shared" si="4"/>
        <v>1</v>
      </c>
      <c r="Q105" s="9">
        <f t="shared" si="4"/>
        <v>13</v>
      </c>
      <c r="R105" s="9">
        <f t="shared" si="4"/>
        <v>8</v>
      </c>
      <c r="S105" s="9">
        <f t="shared" si="4"/>
        <v>5</v>
      </c>
      <c r="T105" s="9">
        <f t="shared" si="3"/>
        <v>-3</v>
      </c>
      <c r="U105" s="10"/>
      <c r="V105" s="10"/>
      <c r="W105" s="10"/>
      <c r="X105" s="10"/>
      <c r="Y105" s="10"/>
      <c r="Z105" s="10"/>
      <c r="AA105" s="10"/>
      <c r="AB105" s="10"/>
      <c r="AC105" s="10"/>
      <c r="AD105" s="10"/>
      <c r="AE105" s="10"/>
      <c r="AF105" s="10"/>
      <c r="AG105" s="10"/>
      <c r="AH105" s="10"/>
      <c r="AI105" s="10"/>
      <c r="AJ105" s="10"/>
      <c r="AK105" s="10"/>
      <c r="AL105" s="10"/>
    </row>
    <row r="106" spans="1:38" ht="24.6">
      <c r="A106" s="7">
        <v>40879</v>
      </c>
      <c r="B106" s="8" t="s">
        <v>16</v>
      </c>
      <c r="C106" s="9">
        <v>951</v>
      </c>
      <c r="D106" s="9">
        <v>1093</v>
      </c>
      <c r="E106" s="9">
        <v>203</v>
      </c>
      <c r="F106" s="9">
        <v>359</v>
      </c>
      <c r="G106" s="9">
        <v>1224</v>
      </c>
      <c r="H106" s="9">
        <v>281</v>
      </c>
      <c r="I106" s="9">
        <v>943</v>
      </c>
      <c r="J106" s="14">
        <v>3830</v>
      </c>
      <c r="K106" s="10"/>
      <c r="L106" s="7">
        <v>40879</v>
      </c>
      <c r="M106" s="9">
        <f t="shared" si="4"/>
        <v>-2</v>
      </c>
      <c r="N106" s="9">
        <f t="shared" si="4"/>
        <v>-15</v>
      </c>
      <c r="O106" s="9">
        <f t="shared" si="4"/>
        <v>-1</v>
      </c>
      <c r="P106" s="9">
        <f t="shared" si="4"/>
        <v>2</v>
      </c>
      <c r="Q106" s="9">
        <f t="shared" si="4"/>
        <v>-5</v>
      </c>
      <c r="R106" s="9">
        <f t="shared" si="4"/>
        <v>5</v>
      </c>
      <c r="S106" s="9">
        <f t="shared" si="4"/>
        <v>-10</v>
      </c>
      <c r="T106" s="9">
        <f t="shared" si="3"/>
        <v>-20</v>
      </c>
      <c r="U106" s="10"/>
      <c r="V106" s="10"/>
      <c r="W106" s="10"/>
      <c r="X106" s="10"/>
      <c r="Y106" s="10"/>
      <c r="Z106" s="10"/>
      <c r="AA106" s="10"/>
      <c r="AB106" s="10"/>
      <c r="AC106" s="10"/>
      <c r="AD106" s="10"/>
      <c r="AE106" s="10"/>
      <c r="AF106" s="10"/>
      <c r="AG106" s="10"/>
      <c r="AH106" s="10"/>
      <c r="AI106" s="10"/>
      <c r="AJ106" s="10"/>
      <c r="AK106" s="10"/>
      <c r="AL106" s="10"/>
    </row>
    <row r="107" spans="1:38" ht="24.6">
      <c r="A107" s="7">
        <v>40886</v>
      </c>
      <c r="B107" s="8" t="s">
        <v>16</v>
      </c>
      <c r="C107" s="9">
        <v>935</v>
      </c>
      <c r="D107" s="9">
        <v>1061</v>
      </c>
      <c r="E107" s="9">
        <v>195</v>
      </c>
      <c r="F107" s="9">
        <v>342</v>
      </c>
      <c r="G107" s="9">
        <v>1197</v>
      </c>
      <c r="H107" s="9">
        <v>276</v>
      </c>
      <c r="I107" s="9">
        <v>921</v>
      </c>
      <c r="J107" s="14">
        <v>3729</v>
      </c>
      <c r="K107" s="10"/>
      <c r="L107" s="7">
        <v>40886</v>
      </c>
      <c r="M107" s="9">
        <f t="shared" si="4"/>
        <v>-16</v>
      </c>
      <c r="N107" s="9">
        <f t="shared" si="4"/>
        <v>-32</v>
      </c>
      <c r="O107" s="9">
        <f t="shared" si="4"/>
        <v>-8</v>
      </c>
      <c r="P107" s="9">
        <f t="shared" si="4"/>
        <v>-17</v>
      </c>
      <c r="Q107" s="9">
        <f t="shared" si="4"/>
        <v>-27</v>
      </c>
      <c r="R107" s="9">
        <f t="shared" si="4"/>
        <v>-5</v>
      </c>
      <c r="S107" s="9">
        <f t="shared" si="4"/>
        <v>-22</v>
      </c>
      <c r="T107" s="9">
        <f t="shared" si="3"/>
        <v>-101</v>
      </c>
      <c r="U107" s="10"/>
      <c r="V107" s="10"/>
      <c r="W107" s="10"/>
      <c r="X107" s="10"/>
      <c r="Y107" s="10"/>
      <c r="Z107" s="10"/>
      <c r="AA107" s="10"/>
      <c r="AB107" s="10"/>
      <c r="AC107" s="10"/>
      <c r="AD107" s="10"/>
      <c r="AE107" s="10"/>
      <c r="AF107" s="10"/>
      <c r="AG107" s="10"/>
      <c r="AH107" s="10"/>
      <c r="AI107" s="10"/>
      <c r="AJ107" s="10"/>
      <c r="AK107" s="10"/>
      <c r="AL107" s="10"/>
    </row>
    <row r="108" spans="1:38" ht="24.6">
      <c r="A108" s="7">
        <v>40893</v>
      </c>
      <c r="B108" s="8" t="s">
        <v>16</v>
      </c>
      <c r="C108" s="9">
        <v>905</v>
      </c>
      <c r="D108" s="9">
        <v>1028</v>
      </c>
      <c r="E108" s="9">
        <v>191</v>
      </c>
      <c r="F108" s="9">
        <v>324</v>
      </c>
      <c r="G108" s="9">
        <v>1182</v>
      </c>
      <c r="H108" s="9">
        <v>274</v>
      </c>
      <c r="I108" s="9">
        <v>908</v>
      </c>
      <c r="J108" s="14">
        <v>3628</v>
      </c>
      <c r="K108" s="10"/>
      <c r="L108" s="7">
        <v>40893</v>
      </c>
      <c r="M108" s="9">
        <f t="shared" si="4"/>
        <v>-30</v>
      </c>
      <c r="N108" s="9">
        <f t="shared" si="4"/>
        <v>-33</v>
      </c>
      <c r="O108" s="9">
        <f t="shared" si="4"/>
        <v>-4</v>
      </c>
      <c r="P108" s="9">
        <f t="shared" si="4"/>
        <v>-18</v>
      </c>
      <c r="Q108" s="9">
        <f t="shared" si="4"/>
        <v>-15</v>
      </c>
      <c r="R108" s="9">
        <f t="shared" si="4"/>
        <v>-2</v>
      </c>
      <c r="S108" s="9">
        <f t="shared" si="4"/>
        <v>-13</v>
      </c>
      <c r="T108" s="9">
        <f t="shared" si="3"/>
        <v>-101</v>
      </c>
      <c r="U108" s="10"/>
      <c r="V108" s="10"/>
      <c r="W108" s="10"/>
      <c r="X108" s="10"/>
      <c r="Y108" s="10"/>
      <c r="Z108" s="10"/>
      <c r="AA108" s="10"/>
      <c r="AB108" s="10"/>
      <c r="AC108" s="10"/>
      <c r="AD108" s="10"/>
      <c r="AE108" s="10"/>
      <c r="AF108" s="10"/>
      <c r="AG108" s="10"/>
      <c r="AH108" s="10"/>
      <c r="AI108" s="10"/>
      <c r="AJ108" s="10"/>
      <c r="AK108" s="10"/>
      <c r="AL108" s="10"/>
    </row>
    <row r="109" spans="1:38" ht="24.6">
      <c r="A109" s="7">
        <v>40900</v>
      </c>
      <c r="B109" s="8" t="s">
        <v>16</v>
      </c>
      <c r="C109" s="9">
        <v>881</v>
      </c>
      <c r="D109" s="9">
        <v>998</v>
      </c>
      <c r="E109" s="9">
        <v>186</v>
      </c>
      <c r="F109" s="9">
        <v>309</v>
      </c>
      <c r="G109" s="9">
        <v>1173</v>
      </c>
      <c r="H109" s="9">
        <v>275</v>
      </c>
      <c r="I109" s="9">
        <v>898</v>
      </c>
      <c r="J109" s="14">
        <v>3548</v>
      </c>
      <c r="K109" s="10"/>
      <c r="L109" s="7">
        <v>40900</v>
      </c>
      <c r="M109" s="9">
        <f t="shared" si="4"/>
        <v>-24</v>
      </c>
      <c r="N109" s="9">
        <f t="shared" si="4"/>
        <v>-30</v>
      </c>
      <c r="O109" s="9">
        <f t="shared" si="4"/>
        <v>-5</v>
      </c>
      <c r="P109" s="9">
        <f t="shared" si="4"/>
        <v>-15</v>
      </c>
      <c r="Q109" s="9">
        <f t="shared" si="4"/>
        <v>-9</v>
      </c>
      <c r="R109" s="9">
        <f t="shared" si="4"/>
        <v>1</v>
      </c>
      <c r="S109" s="9">
        <f t="shared" si="4"/>
        <v>-10</v>
      </c>
      <c r="T109" s="9">
        <f t="shared" si="3"/>
        <v>-80</v>
      </c>
      <c r="U109" s="10"/>
      <c r="V109" s="10"/>
      <c r="W109" s="10"/>
      <c r="X109" s="10"/>
      <c r="Y109" s="10"/>
      <c r="Z109" s="10"/>
      <c r="AA109" s="10"/>
      <c r="AB109" s="10"/>
      <c r="AC109" s="10"/>
      <c r="AD109" s="10"/>
      <c r="AE109" s="10"/>
      <c r="AF109" s="10"/>
      <c r="AG109" s="10"/>
      <c r="AH109" s="10"/>
      <c r="AI109" s="10"/>
      <c r="AJ109" s="10"/>
      <c r="AK109" s="10"/>
      <c r="AL109" s="10"/>
    </row>
    <row r="110" spans="1:38" ht="24.6">
      <c r="A110" s="7">
        <v>40907</v>
      </c>
      <c r="B110" s="8" t="s">
        <v>16</v>
      </c>
      <c r="C110" s="9">
        <v>853</v>
      </c>
      <c r="D110" s="9">
        <v>964</v>
      </c>
      <c r="E110" s="9">
        <v>183</v>
      </c>
      <c r="F110" s="9">
        <v>308</v>
      </c>
      <c r="G110" s="9">
        <v>1163</v>
      </c>
      <c r="H110" s="9">
        <v>279</v>
      </c>
      <c r="I110" s="9">
        <v>884</v>
      </c>
      <c r="J110" s="14">
        <v>3471</v>
      </c>
      <c r="K110" s="10"/>
      <c r="L110" s="7">
        <v>40907</v>
      </c>
      <c r="M110" s="9">
        <f t="shared" si="4"/>
        <v>-28</v>
      </c>
      <c r="N110" s="9">
        <f t="shared" si="4"/>
        <v>-34</v>
      </c>
      <c r="O110" s="9">
        <f t="shared" si="4"/>
        <v>-3</v>
      </c>
      <c r="P110" s="9">
        <f t="shared" si="4"/>
        <v>-1</v>
      </c>
      <c r="Q110" s="9">
        <f t="shared" si="4"/>
        <v>-10</v>
      </c>
      <c r="R110" s="9">
        <f t="shared" si="4"/>
        <v>4</v>
      </c>
      <c r="S110" s="9">
        <f t="shared" si="4"/>
        <v>-14</v>
      </c>
      <c r="T110" s="9">
        <f t="shared" si="3"/>
        <v>-77</v>
      </c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0"/>
    </row>
    <row r="111" spans="1:38" ht="24.6">
      <c r="A111" s="7">
        <v>40914</v>
      </c>
      <c r="B111" s="8" t="s">
        <v>16</v>
      </c>
      <c r="C111" s="9">
        <v>819</v>
      </c>
      <c r="D111" s="9">
        <v>923</v>
      </c>
      <c r="E111" s="9">
        <v>180</v>
      </c>
      <c r="F111" s="9">
        <v>308</v>
      </c>
      <c r="G111" s="9">
        <v>1147</v>
      </c>
      <c r="H111" s="9">
        <v>274</v>
      </c>
      <c r="I111" s="9">
        <v>873</v>
      </c>
      <c r="J111" s="14">
        <v>3377</v>
      </c>
      <c r="K111" s="10"/>
      <c r="L111" s="7">
        <v>40914</v>
      </c>
      <c r="M111" s="9">
        <f t="shared" si="4"/>
        <v>-34</v>
      </c>
      <c r="N111" s="9">
        <f t="shared" si="4"/>
        <v>-41</v>
      </c>
      <c r="O111" s="9">
        <f t="shared" si="4"/>
        <v>-3</v>
      </c>
      <c r="P111" s="9">
        <f t="shared" si="4"/>
        <v>0</v>
      </c>
      <c r="Q111" s="9">
        <f t="shared" si="4"/>
        <v>-16</v>
      </c>
      <c r="R111" s="9">
        <f t="shared" si="4"/>
        <v>-5</v>
      </c>
      <c r="S111" s="9">
        <f t="shared" si="4"/>
        <v>-11</v>
      </c>
      <c r="T111" s="9">
        <f t="shared" si="3"/>
        <v>-94</v>
      </c>
      <c r="U111" s="10"/>
      <c r="V111" s="10"/>
      <c r="W111" s="10"/>
      <c r="X111" s="10"/>
      <c r="Y111" s="10"/>
      <c r="Z111" s="10"/>
      <c r="AA111" s="10"/>
      <c r="AB111" s="10"/>
      <c r="AC111" s="10"/>
      <c r="AD111" s="10"/>
      <c r="AE111" s="10"/>
      <c r="AF111" s="10"/>
      <c r="AG111" s="10"/>
      <c r="AH111" s="10"/>
      <c r="AI111" s="10"/>
      <c r="AJ111" s="10"/>
      <c r="AK111" s="10"/>
      <c r="AL111" s="10"/>
    </row>
    <row r="112" spans="1:38" ht="24.6">
      <c r="A112" s="7">
        <v>40921</v>
      </c>
      <c r="B112" s="8" t="s">
        <v>16</v>
      </c>
      <c r="C112" s="9">
        <v>791</v>
      </c>
      <c r="D112" s="9">
        <v>890</v>
      </c>
      <c r="E112" s="9">
        <v>174</v>
      </c>
      <c r="F112" s="9">
        <v>301</v>
      </c>
      <c r="G112" s="9">
        <v>1134</v>
      </c>
      <c r="H112" s="9">
        <v>276</v>
      </c>
      <c r="I112" s="9">
        <v>858</v>
      </c>
      <c r="J112" s="14">
        <v>3290</v>
      </c>
      <c r="K112" s="10"/>
      <c r="L112" s="7">
        <v>40921</v>
      </c>
      <c r="M112" s="9">
        <f t="shared" si="4"/>
        <v>-28</v>
      </c>
      <c r="N112" s="9">
        <f t="shared" si="4"/>
        <v>-33</v>
      </c>
      <c r="O112" s="9">
        <f t="shared" si="4"/>
        <v>-6</v>
      </c>
      <c r="P112" s="9">
        <f t="shared" si="4"/>
        <v>-7</v>
      </c>
      <c r="Q112" s="9">
        <f t="shared" si="4"/>
        <v>-13</v>
      </c>
      <c r="R112" s="9">
        <f t="shared" si="4"/>
        <v>2</v>
      </c>
      <c r="S112" s="9">
        <f t="shared" si="4"/>
        <v>-15</v>
      </c>
      <c r="T112" s="9">
        <f t="shared" si="3"/>
        <v>-87</v>
      </c>
      <c r="U112" s="10"/>
      <c r="V112" s="10"/>
      <c r="W112" s="10"/>
      <c r="X112" s="10"/>
      <c r="Y112" s="10"/>
      <c r="Z112" s="10"/>
      <c r="AA112" s="10"/>
      <c r="AB112" s="10"/>
      <c r="AC112" s="10"/>
      <c r="AD112" s="10"/>
      <c r="AE112" s="10"/>
      <c r="AF112" s="10"/>
      <c r="AG112" s="10"/>
      <c r="AH112" s="10"/>
      <c r="AI112" s="10"/>
      <c r="AJ112" s="10"/>
      <c r="AK112" s="10"/>
      <c r="AL112" s="10"/>
    </row>
    <row r="113" spans="1:38" ht="24.6">
      <c r="A113" s="7">
        <v>40928</v>
      </c>
      <c r="B113" s="8" t="s">
        <v>16</v>
      </c>
      <c r="C113" s="9">
        <v>728</v>
      </c>
      <c r="D113" s="9">
        <v>831</v>
      </c>
      <c r="E113" s="9">
        <v>165</v>
      </c>
      <c r="F113" s="9">
        <v>283</v>
      </c>
      <c r="G113" s="9">
        <v>1090</v>
      </c>
      <c r="H113" s="9">
        <v>260</v>
      </c>
      <c r="I113" s="9">
        <v>830</v>
      </c>
      <c r="J113" s="14">
        <v>3098</v>
      </c>
      <c r="K113" s="10"/>
      <c r="L113" s="7">
        <v>40928</v>
      </c>
      <c r="M113" s="9">
        <f t="shared" si="4"/>
        <v>-63</v>
      </c>
      <c r="N113" s="9">
        <f t="shared" si="4"/>
        <v>-59</v>
      </c>
      <c r="O113" s="9">
        <f t="shared" si="4"/>
        <v>-9</v>
      </c>
      <c r="P113" s="9">
        <f t="shared" si="4"/>
        <v>-18</v>
      </c>
      <c r="Q113" s="9">
        <f t="shared" si="4"/>
        <v>-44</v>
      </c>
      <c r="R113" s="9">
        <f t="shared" si="4"/>
        <v>-16</v>
      </c>
      <c r="S113" s="9">
        <f t="shared" si="4"/>
        <v>-28</v>
      </c>
      <c r="T113" s="9">
        <f t="shared" si="3"/>
        <v>-192</v>
      </c>
      <c r="U113" s="10"/>
      <c r="V113" s="10"/>
      <c r="W113" s="10"/>
      <c r="X113" s="10"/>
      <c r="Y113" s="10"/>
      <c r="Z113" s="10"/>
      <c r="AA113" s="10"/>
      <c r="AB113" s="10"/>
      <c r="AC113" s="10"/>
      <c r="AD113" s="10"/>
      <c r="AE113" s="10"/>
      <c r="AF113" s="10"/>
      <c r="AG113" s="10"/>
      <c r="AH113" s="10"/>
      <c r="AI113" s="10"/>
      <c r="AJ113" s="10"/>
      <c r="AK113" s="10"/>
      <c r="AL113" s="10"/>
    </row>
    <row r="114" spans="1:38" ht="24.6">
      <c r="A114" s="7">
        <v>40935</v>
      </c>
      <c r="B114" s="8" t="s">
        <v>16</v>
      </c>
      <c r="C114" s="9">
        <v>682</v>
      </c>
      <c r="D114" s="9">
        <v>778</v>
      </c>
      <c r="E114" s="9">
        <v>160</v>
      </c>
      <c r="F114" s="9">
        <v>278</v>
      </c>
      <c r="G114" s="9">
        <v>1068</v>
      </c>
      <c r="H114" s="9">
        <v>254</v>
      </c>
      <c r="I114" s="9">
        <v>814</v>
      </c>
      <c r="J114" s="14">
        <v>2966</v>
      </c>
      <c r="K114" s="10"/>
      <c r="L114" s="7">
        <v>40935</v>
      </c>
      <c r="M114" s="9">
        <f t="shared" si="4"/>
        <v>-46</v>
      </c>
      <c r="N114" s="9">
        <f t="shared" si="4"/>
        <v>-53</v>
      </c>
      <c r="O114" s="9">
        <f t="shared" si="4"/>
        <v>-5</v>
      </c>
      <c r="P114" s="9">
        <f t="shared" si="4"/>
        <v>-5</v>
      </c>
      <c r="Q114" s="9">
        <f t="shared" si="4"/>
        <v>-22</v>
      </c>
      <c r="R114" s="9">
        <f t="shared" si="4"/>
        <v>-6</v>
      </c>
      <c r="S114" s="9">
        <f t="shared" si="4"/>
        <v>-16</v>
      </c>
      <c r="T114" s="9">
        <f t="shared" si="3"/>
        <v>-132</v>
      </c>
      <c r="U114" s="10"/>
      <c r="V114" s="10"/>
      <c r="W114" s="10"/>
      <c r="X114" s="10"/>
      <c r="Y114" s="10"/>
      <c r="Z114" s="10"/>
      <c r="AA114" s="10"/>
      <c r="AB114" s="10"/>
      <c r="AC114" s="10"/>
      <c r="AD114" s="10"/>
      <c r="AE114" s="10"/>
      <c r="AF114" s="10"/>
      <c r="AG114" s="10"/>
      <c r="AH114" s="10"/>
      <c r="AI114" s="10"/>
      <c r="AJ114" s="10"/>
      <c r="AK114" s="10"/>
      <c r="AL114" s="10"/>
    </row>
    <row r="115" spans="1:38" ht="24.6">
      <c r="A115" s="7">
        <v>40942</v>
      </c>
      <c r="B115" s="8" t="s">
        <v>16</v>
      </c>
      <c r="C115" s="9">
        <v>656</v>
      </c>
      <c r="D115" s="9">
        <v>745</v>
      </c>
      <c r="E115" s="9">
        <v>157</v>
      </c>
      <c r="F115" s="9">
        <v>275</v>
      </c>
      <c r="G115" s="9">
        <v>1056</v>
      </c>
      <c r="H115" s="9">
        <v>250</v>
      </c>
      <c r="I115" s="9">
        <v>806</v>
      </c>
      <c r="J115" s="14">
        <v>2888</v>
      </c>
      <c r="K115" s="10"/>
      <c r="L115" s="7">
        <v>40942</v>
      </c>
      <c r="M115" s="9">
        <f t="shared" si="4"/>
        <v>-26</v>
      </c>
      <c r="N115" s="9">
        <f t="shared" si="4"/>
        <v>-33</v>
      </c>
      <c r="O115" s="9">
        <f t="shared" si="4"/>
        <v>-3</v>
      </c>
      <c r="P115" s="9">
        <f t="shared" si="4"/>
        <v>-3</v>
      </c>
      <c r="Q115" s="9">
        <f t="shared" si="4"/>
        <v>-12</v>
      </c>
      <c r="R115" s="9">
        <f t="shared" si="4"/>
        <v>-4</v>
      </c>
      <c r="S115" s="9">
        <f t="shared" si="4"/>
        <v>-8</v>
      </c>
      <c r="T115" s="9">
        <f t="shared" si="3"/>
        <v>-78</v>
      </c>
      <c r="U115" s="10"/>
      <c r="V115" s="10"/>
      <c r="W115" s="10"/>
      <c r="X115" s="10"/>
      <c r="Y115" s="10"/>
      <c r="Z115" s="10"/>
      <c r="AA115" s="10"/>
      <c r="AB115" s="10"/>
      <c r="AC115" s="10"/>
      <c r="AD115" s="10"/>
      <c r="AE115" s="10"/>
      <c r="AF115" s="10"/>
      <c r="AG115" s="10"/>
      <c r="AH115" s="10"/>
      <c r="AI115" s="10"/>
      <c r="AJ115" s="10"/>
      <c r="AK115" s="10"/>
      <c r="AL115" s="10"/>
    </row>
    <row r="116" spans="1:38" ht="24.6">
      <c r="A116" s="7">
        <v>40949</v>
      </c>
      <c r="B116" s="8" t="s">
        <v>16</v>
      </c>
      <c r="C116" s="9">
        <v>616</v>
      </c>
      <c r="D116" s="9">
        <v>702</v>
      </c>
      <c r="E116" s="9">
        <v>152</v>
      </c>
      <c r="F116" s="9">
        <v>272</v>
      </c>
      <c r="G116" s="9">
        <v>1018</v>
      </c>
      <c r="H116" s="9">
        <v>240</v>
      </c>
      <c r="I116" s="9">
        <v>778</v>
      </c>
      <c r="J116" s="14">
        <v>2761</v>
      </c>
      <c r="K116" s="10"/>
      <c r="L116" s="7">
        <v>40949</v>
      </c>
      <c r="M116" s="9">
        <f t="shared" si="4"/>
        <v>-40</v>
      </c>
      <c r="N116" s="9">
        <f t="shared" si="4"/>
        <v>-43</v>
      </c>
      <c r="O116" s="9">
        <f t="shared" si="4"/>
        <v>-5</v>
      </c>
      <c r="P116" s="9">
        <f t="shared" si="4"/>
        <v>-3</v>
      </c>
      <c r="Q116" s="9">
        <f t="shared" si="4"/>
        <v>-38</v>
      </c>
      <c r="R116" s="9">
        <f t="shared" si="4"/>
        <v>-10</v>
      </c>
      <c r="S116" s="9">
        <f t="shared" si="4"/>
        <v>-28</v>
      </c>
      <c r="T116" s="9">
        <f t="shared" si="3"/>
        <v>-127</v>
      </c>
      <c r="U116" s="10"/>
      <c r="V116" s="10"/>
      <c r="W116" s="10"/>
      <c r="X116" s="10"/>
      <c r="Y116" s="10"/>
      <c r="Z116" s="10"/>
      <c r="AA116" s="10"/>
      <c r="AB116" s="10"/>
      <c r="AC116" s="10"/>
      <c r="AD116" s="10"/>
      <c r="AE116" s="10"/>
      <c r="AF116" s="10"/>
      <c r="AG116" s="10"/>
      <c r="AH116" s="10"/>
      <c r="AI116" s="10"/>
      <c r="AJ116" s="10"/>
      <c r="AK116" s="10"/>
      <c r="AL116" s="10"/>
    </row>
    <row r="117" spans="1:38" ht="24.6">
      <c r="A117" s="7">
        <v>40956</v>
      </c>
      <c r="B117" s="8" t="s">
        <v>16</v>
      </c>
      <c r="C117" s="9">
        <v>570</v>
      </c>
      <c r="D117" s="9">
        <v>651</v>
      </c>
      <c r="E117" s="9">
        <v>146</v>
      </c>
      <c r="F117" s="9">
        <v>267</v>
      </c>
      <c r="G117" s="9">
        <v>961</v>
      </c>
      <c r="H117" s="9">
        <v>217</v>
      </c>
      <c r="I117" s="9">
        <v>744</v>
      </c>
      <c r="J117" s="14">
        <v>2595</v>
      </c>
      <c r="K117" s="10"/>
      <c r="L117" s="7">
        <v>40956</v>
      </c>
      <c r="M117" s="9">
        <f t="shared" si="4"/>
        <v>-46</v>
      </c>
      <c r="N117" s="9">
        <f t="shared" si="4"/>
        <v>-51</v>
      </c>
      <c r="O117" s="9">
        <f t="shared" si="4"/>
        <v>-6</v>
      </c>
      <c r="P117" s="9">
        <f t="shared" si="4"/>
        <v>-5</v>
      </c>
      <c r="Q117" s="9">
        <f t="shared" si="4"/>
        <v>-57</v>
      </c>
      <c r="R117" s="9">
        <f t="shared" si="4"/>
        <v>-23</v>
      </c>
      <c r="S117" s="9">
        <f t="shared" si="4"/>
        <v>-34</v>
      </c>
      <c r="T117" s="9">
        <f t="shared" si="3"/>
        <v>-166</v>
      </c>
      <c r="U117" s="10"/>
      <c r="V117" s="10"/>
      <c r="W117" s="10"/>
      <c r="X117" s="10"/>
      <c r="Y117" s="10"/>
      <c r="Z117" s="10"/>
      <c r="AA117" s="10"/>
      <c r="AB117" s="10"/>
      <c r="AC117" s="10"/>
      <c r="AD117" s="10"/>
      <c r="AE117" s="10"/>
      <c r="AF117" s="10"/>
      <c r="AG117" s="10"/>
      <c r="AH117" s="10"/>
      <c r="AI117" s="10"/>
      <c r="AJ117" s="10"/>
      <c r="AK117" s="10"/>
      <c r="AL117" s="10"/>
    </row>
    <row r="118" spans="1:38" ht="24.6">
      <c r="A118" s="7">
        <v>40963</v>
      </c>
      <c r="B118" s="8" t="s">
        <v>16</v>
      </c>
      <c r="C118" s="9">
        <v>545</v>
      </c>
      <c r="D118" s="9">
        <v>619</v>
      </c>
      <c r="E118" s="9">
        <v>141</v>
      </c>
      <c r="F118" s="9">
        <v>266</v>
      </c>
      <c r="G118" s="9">
        <v>942</v>
      </c>
      <c r="H118" s="9">
        <v>214</v>
      </c>
      <c r="I118" s="9">
        <v>728</v>
      </c>
      <c r="J118" s="14">
        <v>2513</v>
      </c>
      <c r="K118" s="10"/>
      <c r="L118" s="7">
        <v>40963</v>
      </c>
      <c r="M118" s="9">
        <f t="shared" si="4"/>
        <v>-25</v>
      </c>
      <c r="N118" s="9">
        <f t="shared" si="4"/>
        <v>-32</v>
      </c>
      <c r="O118" s="9">
        <f t="shared" si="4"/>
        <v>-5</v>
      </c>
      <c r="P118" s="9">
        <f t="shared" si="4"/>
        <v>-1</v>
      </c>
      <c r="Q118" s="9">
        <f t="shared" si="4"/>
        <v>-19</v>
      </c>
      <c r="R118" s="9">
        <f t="shared" si="4"/>
        <v>-3</v>
      </c>
      <c r="S118" s="9">
        <f t="shared" si="4"/>
        <v>-16</v>
      </c>
      <c r="T118" s="9">
        <f t="shared" si="3"/>
        <v>-82</v>
      </c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</row>
    <row r="119" spans="1:38" ht="24.6">
      <c r="A119" s="7">
        <v>40970</v>
      </c>
      <c r="B119" s="8" t="s">
        <v>16</v>
      </c>
      <c r="C119" s="9">
        <v>515</v>
      </c>
      <c r="D119" s="9">
        <v>589</v>
      </c>
      <c r="E119" s="9">
        <v>137</v>
      </c>
      <c r="F119" s="9">
        <v>258</v>
      </c>
      <c r="G119" s="9">
        <v>934</v>
      </c>
      <c r="H119" s="9">
        <v>216</v>
      </c>
      <c r="I119" s="9">
        <v>718</v>
      </c>
      <c r="J119" s="14">
        <v>2433</v>
      </c>
      <c r="K119" s="10"/>
      <c r="L119" s="7">
        <v>40970</v>
      </c>
      <c r="M119" s="9">
        <f t="shared" si="4"/>
        <v>-30</v>
      </c>
      <c r="N119" s="9">
        <f t="shared" si="4"/>
        <v>-30</v>
      </c>
      <c r="O119" s="9">
        <f t="shared" si="4"/>
        <v>-4</v>
      </c>
      <c r="P119" s="9">
        <f t="shared" si="4"/>
        <v>-8</v>
      </c>
      <c r="Q119" s="9">
        <f t="shared" si="4"/>
        <v>-8</v>
      </c>
      <c r="R119" s="9">
        <f t="shared" si="4"/>
        <v>2</v>
      </c>
      <c r="S119" s="9">
        <f t="shared" si="4"/>
        <v>-10</v>
      </c>
      <c r="T119" s="9">
        <f t="shared" si="3"/>
        <v>-80</v>
      </c>
      <c r="U119" s="10"/>
      <c r="V119" s="10"/>
      <c r="W119" s="10"/>
      <c r="X119" s="10"/>
      <c r="Y119" s="10"/>
      <c r="Z119" s="10"/>
      <c r="AA119" s="10"/>
      <c r="AB119" s="10"/>
      <c r="AC119" s="10"/>
      <c r="AD119" s="10"/>
      <c r="AE119" s="10"/>
      <c r="AF119" s="10"/>
      <c r="AG119" s="10"/>
      <c r="AH119" s="10"/>
      <c r="AI119" s="10"/>
      <c r="AJ119" s="10"/>
      <c r="AK119" s="10"/>
      <c r="AL119" s="10"/>
    </row>
    <row r="120" spans="1:38" ht="24.6">
      <c r="A120" s="7">
        <v>40977</v>
      </c>
      <c r="B120" s="8" t="s">
        <v>16</v>
      </c>
      <c r="C120" s="9">
        <v>491</v>
      </c>
      <c r="D120" s="9">
        <v>558</v>
      </c>
      <c r="E120" s="9">
        <v>133</v>
      </c>
      <c r="F120" s="9">
        <v>255</v>
      </c>
      <c r="G120" s="9">
        <v>933</v>
      </c>
      <c r="H120" s="9">
        <v>223</v>
      </c>
      <c r="I120" s="9">
        <v>710</v>
      </c>
      <c r="J120" s="14">
        <v>2369</v>
      </c>
      <c r="K120" s="10"/>
      <c r="L120" s="7">
        <v>40977</v>
      </c>
      <c r="M120" s="9">
        <f t="shared" si="4"/>
        <v>-24</v>
      </c>
      <c r="N120" s="9">
        <f t="shared" si="4"/>
        <v>-31</v>
      </c>
      <c r="O120" s="9">
        <f t="shared" si="4"/>
        <v>-4</v>
      </c>
      <c r="P120" s="9">
        <f t="shared" si="4"/>
        <v>-3</v>
      </c>
      <c r="Q120" s="9">
        <f t="shared" si="4"/>
        <v>-1</v>
      </c>
      <c r="R120" s="9">
        <f t="shared" si="4"/>
        <v>7</v>
      </c>
      <c r="S120" s="9">
        <f t="shared" si="4"/>
        <v>-8</v>
      </c>
      <c r="T120" s="9">
        <f t="shared" si="3"/>
        <v>-64</v>
      </c>
      <c r="U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10"/>
      <c r="AF120" s="10"/>
      <c r="AG120" s="10"/>
      <c r="AH120" s="10"/>
      <c r="AI120" s="10"/>
      <c r="AJ120" s="10"/>
      <c r="AK120" s="10"/>
      <c r="AL120" s="10"/>
    </row>
    <row r="121" spans="1:38" ht="24.6">
      <c r="A121" s="7">
        <v>40984</v>
      </c>
      <c r="B121" s="8" t="s">
        <v>16</v>
      </c>
      <c r="C121" s="9">
        <v>489</v>
      </c>
      <c r="D121" s="9">
        <v>550</v>
      </c>
      <c r="E121" s="9">
        <v>134</v>
      </c>
      <c r="F121" s="9">
        <v>255</v>
      </c>
      <c r="G121" s="9">
        <v>952</v>
      </c>
      <c r="H121" s="9">
        <v>232</v>
      </c>
      <c r="I121" s="9">
        <v>720</v>
      </c>
      <c r="J121" s="14">
        <v>2380</v>
      </c>
      <c r="K121" s="10"/>
      <c r="L121" s="7">
        <v>40984</v>
      </c>
      <c r="M121" s="9">
        <f t="shared" si="4"/>
        <v>-2</v>
      </c>
      <c r="N121" s="9">
        <f t="shared" si="4"/>
        <v>-8</v>
      </c>
      <c r="O121" s="9">
        <f t="shared" si="4"/>
        <v>1</v>
      </c>
      <c r="P121" s="9">
        <f t="shared" ref="P121:T177" si="5">F121-F120</f>
        <v>0</v>
      </c>
      <c r="Q121" s="9">
        <f t="shared" si="5"/>
        <v>19</v>
      </c>
      <c r="R121" s="9">
        <f t="shared" si="5"/>
        <v>9</v>
      </c>
      <c r="S121" s="9">
        <f t="shared" si="5"/>
        <v>10</v>
      </c>
      <c r="T121" s="9">
        <f t="shared" si="3"/>
        <v>11</v>
      </c>
      <c r="U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10"/>
      <c r="AF121" s="10"/>
      <c r="AG121" s="10"/>
      <c r="AH121" s="10"/>
      <c r="AI121" s="10"/>
      <c r="AJ121" s="10"/>
      <c r="AK121" s="10"/>
      <c r="AL121" s="10"/>
    </row>
    <row r="122" spans="1:38" ht="24.6">
      <c r="A122" s="7">
        <v>40991</v>
      </c>
      <c r="B122" s="8" t="s">
        <v>16</v>
      </c>
      <c r="C122" s="9">
        <v>506</v>
      </c>
      <c r="D122" s="9">
        <v>557</v>
      </c>
      <c r="E122" s="9">
        <v>134</v>
      </c>
      <c r="F122" s="9">
        <v>253</v>
      </c>
      <c r="G122" s="9">
        <v>980</v>
      </c>
      <c r="H122" s="9">
        <v>247</v>
      </c>
      <c r="I122" s="9">
        <v>733</v>
      </c>
      <c r="J122" s="14">
        <v>2429</v>
      </c>
      <c r="K122" s="10"/>
      <c r="L122" s="7">
        <v>40991</v>
      </c>
      <c r="M122" s="9">
        <f t="shared" ref="M122:Q185" si="6">C122-C121</f>
        <v>17</v>
      </c>
      <c r="N122" s="9">
        <f t="shared" si="6"/>
        <v>7</v>
      </c>
      <c r="O122" s="9">
        <f t="shared" si="6"/>
        <v>0</v>
      </c>
      <c r="P122" s="9">
        <f t="shared" si="5"/>
        <v>-2</v>
      </c>
      <c r="Q122" s="9">
        <f t="shared" si="5"/>
        <v>28</v>
      </c>
      <c r="R122" s="9">
        <f t="shared" si="5"/>
        <v>15</v>
      </c>
      <c r="S122" s="9">
        <f t="shared" si="5"/>
        <v>13</v>
      </c>
      <c r="T122" s="9">
        <f t="shared" si="3"/>
        <v>49</v>
      </c>
      <c r="U122" s="10"/>
      <c r="V122" s="10"/>
      <c r="W122" s="10"/>
      <c r="X122" s="10"/>
      <c r="Y122" s="10"/>
      <c r="Z122" s="10"/>
      <c r="AA122" s="10"/>
      <c r="AB122" s="10"/>
      <c r="AC122" s="10"/>
      <c r="AD122" s="10"/>
      <c r="AE122" s="10"/>
      <c r="AF122" s="10"/>
      <c r="AG122" s="10"/>
      <c r="AH122" s="10"/>
      <c r="AI122" s="10"/>
      <c r="AJ122" s="10"/>
      <c r="AK122" s="10"/>
      <c r="AL122" s="10"/>
    </row>
    <row r="123" spans="1:38" ht="24.6">
      <c r="A123" s="7">
        <v>40998</v>
      </c>
      <c r="B123" s="8" t="s">
        <v>16</v>
      </c>
      <c r="C123" s="9">
        <v>510</v>
      </c>
      <c r="D123" s="9">
        <v>563</v>
      </c>
      <c r="E123" s="9">
        <v>137</v>
      </c>
      <c r="F123" s="9">
        <v>256</v>
      </c>
      <c r="G123" s="9">
        <v>1006</v>
      </c>
      <c r="H123" s="9">
        <v>260</v>
      </c>
      <c r="I123" s="9">
        <v>746</v>
      </c>
      <c r="J123" s="14">
        <v>2472</v>
      </c>
      <c r="K123" s="10"/>
      <c r="L123" s="7">
        <v>40998</v>
      </c>
      <c r="M123" s="9">
        <f t="shared" si="6"/>
        <v>4</v>
      </c>
      <c r="N123" s="9">
        <f t="shared" si="6"/>
        <v>6</v>
      </c>
      <c r="O123" s="9">
        <f t="shared" si="6"/>
        <v>3</v>
      </c>
      <c r="P123" s="9">
        <f t="shared" si="5"/>
        <v>3</v>
      </c>
      <c r="Q123" s="9">
        <f t="shared" si="5"/>
        <v>26</v>
      </c>
      <c r="R123" s="9">
        <f t="shared" si="5"/>
        <v>13</v>
      </c>
      <c r="S123" s="9">
        <f t="shared" si="5"/>
        <v>13</v>
      </c>
      <c r="T123" s="9">
        <f t="shared" si="3"/>
        <v>43</v>
      </c>
      <c r="U123" s="10"/>
      <c r="V123" s="10"/>
      <c r="W123" s="10"/>
      <c r="X123" s="10"/>
      <c r="Y123" s="10"/>
      <c r="Z123" s="10"/>
      <c r="AA123" s="10"/>
      <c r="AB123" s="10"/>
      <c r="AC123" s="10"/>
      <c r="AD123" s="10"/>
      <c r="AE123" s="10"/>
      <c r="AF123" s="10"/>
      <c r="AG123" s="10"/>
      <c r="AH123" s="10"/>
      <c r="AI123" s="10"/>
      <c r="AJ123" s="10"/>
      <c r="AK123" s="10"/>
      <c r="AL123" s="10"/>
    </row>
    <row r="124" spans="1:38" ht="24.6">
      <c r="A124" s="7">
        <v>41005</v>
      </c>
      <c r="B124" s="8" t="s">
        <v>16</v>
      </c>
      <c r="C124" s="9">
        <v>515</v>
      </c>
      <c r="D124" s="9">
        <v>564</v>
      </c>
      <c r="E124" s="9">
        <v>137</v>
      </c>
      <c r="F124" s="9">
        <v>261</v>
      </c>
      <c r="G124" s="9">
        <v>1001</v>
      </c>
      <c r="H124" s="9">
        <v>258</v>
      </c>
      <c r="I124" s="9">
        <v>743</v>
      </c>
      <c r="J124" s="14">
        <v>2478</v>
      </c>
      <c r="K124" s="10"/>
      <c r="L124" s="7">
        <v>41005</v>
      </c>
      <c r="M124" s="9">
        <f t="shared" si="6"/>
        <v>5</v>
      </c>
      <c r="N124" s="9">
        <f t="shared" si="6"/>
        <v>1</v>
      </c>
      <c r="O124" s="9">
        <f t="shared" si="6"/>
        <v>0</v>
      </c>
      <c r="P124" s="9">
        <f t="shared" si="5"/>
        <v>5</v>
      </c>
      <c r="Q124" s="9">
        <f t="shared" si="5"/>
        <v>-5</v>
      </c>
      <c r="R124" s="9">
        <f t="shared" si="5"/>
        <v>-2</v>
      </c>
      <c r="S124" s="9">
        <f t="shared" si="5"/>
        <v>-3</v>
      </c>
      <c r="T124" s="9">
        <f t="shared" si="3"/>
        <v>6</v>
      </c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0"/>
    </row>
    <row r="125" spans="1:38" ht="24.6">
      <c r="A125" s="7">
        <v>41012</v>
      </c>
      <c r="B125" s="8" t="s">
        <v>16</v>
      </c>
      <c r="C125" s="9">
        <v>524</v>
      </c>
      <c r="D125" s="9">
        <v>569</v>
      </c>
      <c r="E125" s="9">
        <v>139</v>
      </c>
      <c r="F125" s="9">
        <v>265</v>
      </c>
      <c r="G125" s="9">
        <v>1006</v>
      </c>
      <c r="H125" s="9">
        <v>259</v>
      </c>
      <c r="I125" s="9">
        <v>747</v>
      </c>
      <c r="J125" s="14">
        <v>2503</v>
      </c>
      <c r="K125" s="10"/>
      <c r="L125" s="7">
        <v>41012</v>
      </c>
      <c r="M125" s="9">
        <f t="shared" si="6"/>
        <v>9</v>
      </c>
      <c r="N125" s="9">
        <f t="shared" si="6"/>
        <v>5</v>
      </c>
      <c r="O125" s="9">
        <f t="shared" si="6"/>
        <v>2</v>
      </c>
      <c r="P125" s="9">
        <f t="shared" si="5"/>
        <v>4</v>
      </c>
      <c r="Q125" s="9">
        <f t="shared" si="5"/>
        <v>5</v>
      </c>
      <c r="R125" s="9">
        <f t="shared" si="5"/>
        <v>1</v>
      </c>
      <c r="S125" s="9">
        <f t="shared" si="5"/>
        <v>4</v>
      </c>
      <c r="T125" s="9">
        <f t="shared" si="3"/>
        <v>25</v>
      </c>
      <c r="U125" s="10"/>
      <c r="V125" s="10"/>
      <c r="W125" s="10"/>
      <c r="X125" s="10"/>
      <c r="Y125" s="10"/>
      <c r="Z125" s="10"/>
      <c r="AA125" s="10"/>
      <c r="AB125" s="10"/>
      <c r="AC125" s="10"/>
      <c r="AD125" s="10"/>
      <c r="AE125" s="10"/>
      <c r="AF125" s="10"/>
      <c r="AG125" s="10"/>
      <c r="AH125" s="10"/>
      <c r="AI125" s="10"/>
      <c r="AJ125" s="10"/>
      <c r="AK125" s="10"/>
      <c r="AL125" s="10"/>
    </row>
    <row r="126" spans="1:38" ht="24.6">
      <c r="A126" s="7">
        <v>41019</v>
      </c>
      <c r="B126" s="8" t="s">
        <v>16</v>
      </c>
      <c r="C126" s="9">
        <v>546</v>
      </c>
      <c r="D126" s="9">
        <v>587</v>
      </c>
      <c r="E126" s="9">
        <v>139</v>
      </c>
      <c r="F126" s="9">
        <v>270</v>
      </c>
      <c r="G126" s="9">
        <v>1006</v>
      </c>
      <c r="H126" s="9">
        <v>254</v>
      </c>
      <c r="I126" s="9">
        <v>752</v>
      </c>
      <c r="J126" s="14">
        <v>2546</v>
      </c>
      <c r="K126" s="10"/>
      <c r="L126" s="7">
        <v>41019</v>
      </c>
      <c r="M126" s="9">
        <f t="shared" si="6"/>
        <v>22</v>
      </c>
      <c r="N126" s="9">
        <f t="shared" si="6"/>
        <v>18</v>
      </c>
      <c r="O126" s="9">
        <f t="shared" si="6"/>
        <v>0</v>
      </c>
      <c r="P126" s="9">
        <f t="shared" si="5"/>
        <v>5</v>
      </c>
      <c r="Q126" s="9">
        <f t="shared" si="5"/>
        <v>0</v>
      </c>
      <c r="R126" s="9">
        <f t="shared" si="5"/>
        <v>-5</v>
      </c>
      <c r="S126" s="9">
        <f t="shared" si="5"/>
        <v>5</v>
      </c>
      <c r="T126" s="9">
        <f t="shared" si="3"/>
        <v>43</v>
      </c>
      <c r="U126" s="10"/>
      <c r="V126" s="10"/>
      <c r="W126" s="10"/>
      <c r="X126" s="10"/>
      <c r="Y126" s="10"/>
      <c r="Z126" s="10"/>
      <c r="AA126" s="10"/>
      <c r="AB126" s="10"/>
      <c r="AC126" s="10"/>
      <c r="AD126" s="10"/>
      <c r="AE126" s="10"/>
      <c r="AF126" s="10"/>
      <c r="AG126" s="10"/>
      <c r="AH126" s="10"/>
      <c r="AI126" s="10"/>
      <c r="AJ126" s="10"/>
      <c r="AK126" s="10"/>
      <c r="AL126" s="10"/>
    </row>
    <row r="127" spans="1:38" ht="24.6">
      <c r="A127" s="7">
        <v>41026</v>
      </c>
      <c r="B127" s="8" t="s">
        <v>16</v>
      </c>
      <c r="C127" s="9">
        <v>557</v>
      </c>
      <c r="D127" s="9">
        <v>597</v>
      </c>
      <c r="E127" s="9">
        <v>142</v>
      </c>
      <c r="F127" s="9">
        <v>276</v>
      </c>
      <c r="G127" s="9">
        <v>1005</v>
      </c>
      <c r="H127" s="9">
        <v>249</v>
      </c>
      <c r="I127" s="9">
        <v>756</v>
      </c>
      <c r="J127" s="14">
        <v>2576</v>
      </c>
      <c r="K127" s="10"/>
      <c r="L127" s="7">
        <v>41026</v>
      </c>
      <c r="M127" s="9">
        <f t="shared" si="6"/>
        <v>11</v>
      </c>
      <c r="N127" s="9">
        <f t="shared" si="6"/>
        <v>10</v>
      </c>
      <c r="O127" s="9">
        <f t="shared" si="6"/>
        <v>3</v>
      </c>
      <c r="P127" s="9">
        <f t="shared" si="5"/>
        <v>6</v>
      </c>
      <c r="Q127" s="9">
        <f t="shared" si="5"/>
        <v>-1</v>
      </c>
      <c r="R127" s="9">
        <f t="shared" si="5"/>
        <v>-5</v>
      </c>
      <c r="S127" s="9">
        <f t="shared" si="5"/>
        <v>4</v>
      </c>
      <c r="T127" s="9">
        <f t="shared" si="3"/>
        <v>30</v>
      </c>
      <c r="U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</row>
    <row r="128" spans="1:38" ht="24.6">
      <c r="A128" s="7">
        <v>41033</v>
      </c>
      <c r="B128" s="8" t="s">
        <v>16</v>
      </c>
      <c r="C128" s="9">
        <v>571</v>
      </c>
      <c r="D128" s="9">
        <v>607</v>
      </c>
      <c r="E128" s="9">
        <v>144</v>
      </c>
      <c r="F128" s="9">
        <v>283</v>
      </c>
      <c r="G128" s="9">
        <v>1001</v>
      </c>
      <c r="H128" s="9">
        <v>241</v>
      </c>
      <c r="I128" s="9">
        <v>760</v>
      </c>
      <c r="J128" s="14">
        <v>2606</v>
      </c>
      <c r="K128" s="10"/>
      <c r="L128" s="7">
        <v>41033</v>
      </c>
      <c r="M128" s="9">
        <f t="shared" si="6"/>
        <v>14</v>
      </c>
      <c r="N128" s="9">
        <f t="shared" si="6"/>
        <v>10</v>
      </c>
      <c r="O128" s="9">
        <f t="shared" si="6"/>
        <v>2</v>
      </c>
      <c r="P128" s="9">
        <f t="shared" si="5"/>
        <v>7</v>
      </c>
      <c r="Q128" s="9">
        <f t="shared" si="5"/>
        <v>-4</v>
      </c>
      <c r="R128" s="9">
        <f t="shared" si="5"/>
        <v>-8</v>
      </c>
      <c r="S128" s="9">
        <f t="shared" si="5"/>
        <v>4</v>
      </c>
      <c r="T128" s="9">
        <f t="shared" si="3"/>
        <v>30</v>
      </c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</row>
    <row r="129" spans="1:38" ht="24.6">
      <c r="A129" s="7">
        <v>41040</v>
      </c>
      <c r="B129" s="8" t="s">
        <v>16</v>
      </c>
      <c r="C129" s="9">
        <v>597</v>
      </c>
      <c r="D129" s="9">
        <v>628</v>
      </c>
      <c r="E129" s="9">
        <v>146</v>
      </c>
      <c r="F129" s="9">
        <v>289</v>
      </c>
      <c r="G129" s="9">
        <v>1008</v>
      </c>
      <c r="H129" s="9">
        <v>238</v>
      </c>
      <c r="I129" s="9">
        <v>770</v>
      </c>
      <c r="J129" s="14">
        <v>2667</v>
      </c>
      <c r="K129" s="10"/>
      <c r="L129" s="7">
        <v>41040</v>
      </c>
      <c r="M129" s="9">
        <f t="shared" si="6"/>
        <v>26</v>
      </c>
      <c r="N129" s="9">
        <f t="shared" si="6"/>
        <v>21</v>
      </c>
      <c r="O129" s="9">
        <f t="shared" si="6"/>
        <v>2</v>
      </c>
      <c r="P129" s="9">
        <f t="shared" si="5"/>
        <v>6</v>
      </c>
      <c r="Q129" s="9">
        <f t="shared" si="5"/>
        <v>7</v>
      </c>
      <c r="R129" s="9">
        <f t="shared" si="5"/>
        <v>-3</v>
      </c>
      <c r="S129" s="9">
        <f t="shared" si="5"/>
        <v>10</v>
      </c>
      <c r="T129" s="9">
        <f t="shared" si="3"/>
        <v>61</v>
      </c>
      <c r="U129" s="10"/>
      <c r="V129" s="10"/>
      <c r="W129" s="10"/>
      <c r="X129" s="10"/>
      <c r="Y129" s="10"/>
      <c r="Z129" s="10"/>
      <c r="AA129" s="10"/>
      <c r="AB129" s="10"/>
      <c r="AC129" s="10"/>
      <c r="AD129" s="10"/>
      <c r="AE129" s="10"/>
      <c r="AF129" s="10"/>
      <c r="AG129" s="10"/>
      <c r="AH129" s="10"/>
      <c r="AI129" s="10"/>
      <c r="AJ129" s="10"/>
      <c r="AK129" s="10"/>
      <c r="AL129" s="10"/>
    </row>
    <row r="130" spans="1:38" ht="24.6">
      <c r="A130" s="7">
        <v>41047</v>
      </c>
      <c r="B130" s="8" t="s">
        <v>16</v>
      </c>
      <c r="C130" s="9">
        <v>621</v>
      </c>
      <c r="D130" s="9">
        <v>648</v>
      </c>
      <c r="E130" s="9">
        <v>148</v>
      </c>
      <c r="F130" s="9">
        <v>300</v>
      </c>
      <c r="G130" s="9">
        <v>1027</v>
      </c>
      <c r="H130" s="9">
        <v>257</v>
      </c>
      <c r="I130" s="9">
        <v>770</v>
      </c>
      <c r="J130" s="14">
        <v>2744</v>
      </c>
      <c r="K130" s="10"/>
      <c r="L130" s="7">
        <v>41047</v>
      </c>
      <c r="M130" s="9">
        <f t="shared" si="6"/>
        <v>24</v>
      </c>
      <c r="N130" s="9">
        <f t="shared" si="6"/>
        <v>20</v>
      </c>
      <c r="O130" s="9">
        <f t="shared" si="6"/>
        <v>2</v>
      </c>
      <c r="P130" s="9">
        <f t="shared" si="5"/>
        <v>11</v>
      </c>
      <c r="Q130" s="9">
        <f t="shared" si="5"/>
        <v>19</v>
      </c>
      <c r="R130" s="9">
        <f t="shared" si="5"/>
        <v>19</v>
      </c>
      <c r="S130" s="9">
        <f t="shared" si="5"/>
        <v>0</v>
      </c>
      <c r="T130" s="9">
        <f t="shared" si="3"/>
        <v>77</v>
      </c>
      <c r="U130" s="10"/>
      <c r="V130" s="10"/>
      <c r="W130" s="10"/>
      <c r="X130" s="10"/>
      <c r="Y130" s="10"/>
      <c r="Z130" s="10"/>
      <c r="AA130" s="10"/>
      <c r="AB130" s="10"/>
      <c r="AC130" s="10"/>
      <c r="AD130" s="10"/>
      <c r="AE130" s="10"/>
      <c r="AF130" s="10"/>
      <c r="AG130" s="10"/>
      <c r="AH130" s="10"/>
      <c r="AI130" s="10"/>
      <c r="AJ130" s="10"/>
      <c r="AK130" s="10"/>
      <c r="AL130" s="10"/>
    </row>
    <row r="131" spans="1:38" ht="24.6">
      <c r="A131" s="7">
        <v>41054</v>
      </c>
      <c r="B131" s="8" t="s">
        <v>16</v>
      </c>
      <c r="C131" s="9">
        <v>644</v>
      </c>
      <c r="D131" s="9">
        <v>669</v>
      </c>
      <c r="E131" s="9">
        <v>151</v>
      </c>
      <c r="F131" s="9">
        <v>309</v>
      </c>
      <c r="G131" s="9">
        <v>1042</v>
      </c>
      <c r="H131" s="9">
        <v>261</v>
      </c>
      <c r="I131" s="9">
        <v>781</v>
      </c>
      <c r="J131" s="14">
        <v>2815</v>
      </c>
      <c r="K131" s="10"/>
      <c r="L131" s="7">
        <v>41054</v>
      </c>
      <c r="M131" s="9">
        <f t="shared" si="6"/>
        <v>23</v>
      </c>
      <c r="N131" s="9">
        <f t="shared" si="6"/>
        <v>21</v>
      </c>
      <c r="O131" s="9">
        <f t="shared" si="6"/>
        <v>3</v>
      </c>
      <c r="P131" s="9">
        <f t="shared" si="5"/>
        <v>9</v>
      </c>
      <c r="Q131" s="9">
        <f t="shared" si="5"/>
        <v>15</v>
      </c>
      <c r="R131" s="9">
        <f t="shared" si="5"/>
        <v>4</v>
      </c>
      <c r="S131" s="9">
        <f t="shared" si="5"/>
        <v>11</v>
      </c>
      <c r="T131" s="9">
        <f t="shared" si="3"/>
        <v>71</v>
      </c>
      <c r="U131" s="10"/>
      <c r="V131" s="10"/>
      <c r="W131" s="10"/>
      <c r="X131" s="10"/>
      <c r="Y131" s="10"/>
      <c r="Z131" s="10"/>
      <c r="AA131" s="10"/>
      <c r="AB131" s="10"/>
      <c r="AC131" s="10"/>
      <c r="AD131" s="10"/>
      <c r="AE131" s="10"/>
      <c r="AF131" s="10"/>
      <c r="AG131" s="10"/>
      <c r="AH131" s="10"/>
      <c r="AI131" s="10"/>
      <c r="AJ131" s="10"/>
      <c r="AK131" s="10"/>
      <c r="AL131" s="10"/>
    </row>
    <row r="132" spans="1:38" ht="24.6">
      <c r="A132" s="7">
        <v>41061</v>
      </c>
      <c r="B132" s="8" t="s">
        <v>16</v>
      </c>
      <c r="C132" s="9">
        <v>663</v>
      </c>
      <c r="D132" s="9">
        <v>689</v>
      </c>
      <c r="E132" s="9">
        <v>155</v>
      </c>
      <c r="F132" s="9">
        <v>318</v>
      </c>
      <c r="G132" s="9">
        <v>1053</v>
      </c>
      <c r="H132" s="9">
        <v>260</v>
      </c>
      <c r="I132" s="9">
        <v>793</v>
      </c>
      <c r="J132" s="14">
        <v>2877</v>
      </c>
      <c r="K132" s="10"/>
      <c r="L132" s="7">
        <v>41061</v>
      </c>
      <c r="M132" s="9">
        <f t="shared" si="6"/>
        <v>19</v>
      </c>
      <c r="N132" s="9">
        <f t="shared" si="6"/>
        <v>20</v>
      </c>
      <c r="O132" s="9">
        <f t="shared" si="6"/>
        <v>4</v>
      </c>
      <c r="P132" s="9">
        <f t="shared" si="5"/>
        <v>9</v>
      </c>
      <c r="Q132" s="9">
        <f t="shared" si="5"/>
        <v>11</v>
      </c>
      <c r="R132" s="9">
        <f t="shared" si="5"/>
        <v>-1</v>
      </c>
      <c r="S132" s="9">
        <f t="shared" si="5"/>
        <v>12</v>
      </c>
      <c r="T132" s="9">
        <f t="shared" si="3"/>
        <v>62</v>
      </c>
      <c r="U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F132" s="10"/>
      <c r="AG132" s="10"/>
      <c r="AH132" s="10"/>
      <c r="AI132" s="10"/>
      <c r="AJ132" s="10"/>
      <c r="AK132" s="10"/>
      <c r="AL132" s="10"/>
    </row>
    <row r="133" spans="1:38" ht="24.6">
      <c r="A133" s="7">
        <v>41068</v>
      </c>
      <c r="B133" s="8" t="s">
        <v>16</v>
      </c>
      <c r="C133" s="9">
        <v>685</v>
      </c>
      <c r="D133" s="9">
        <v>709</v>
      </c>
      <c r="E133" s="9">
        <v>159</v>
      </c>
      <c r="F133" s="9">
        <v>327</v>
      </c>
      <c r="G133" s="9">
        <v>1063</v>
      </c>
      <c r="H133" s="9">
        <v>261</v>
      </c>
      <c r="I133" s="9">
        <v>802</v>
      </c>
      <c r="J133" s="14">
        <v>2944</v>
      </c>
      <c r="K133" s="10"/>
      <c r="L133" s="7">
        <v>41068</v>
      </c>
      <c r="M133" s="9">
        <f t="shared" si="6"/>
        <v>22</v>
      </c>
      <c r="N133" s="9">
        <f t="shared" si="6"/>
        <v>20</v>
      </c>
      <c r="O133" s="9">
        <f t="shared" si="6"/>
        <v>4</v>
      </c>
      <c r="P133" s="9">
        <f t="shared" si="5"/>
        <v>9</v>
      </c>
      <c r="Q133" s="9">
        <f t="shared" si="5"/>
        <v>10</v>
      </c>
      <c r="R133" s="9">
        <f t="shared" si="5"/>
        <v>1</v>
      </c>
      <c r="S133" s="9">
        <f t="shared" si="5"/>
        <v>9</v>
      </c>
      <c r="T133" s="9">
        <f t="shared" si="3"/>
        <v>67</v>
      </c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</row>
    <row r="134" spans="1:38" ht="24.6">
      <c r="A134" s="7">
        <v>41075</v>
      </c>
      <c r="B134" s="8" t="s">
        <v>16</v>
      </c>
      <c r="C134" s="9">
        <v>704</v>
      </c>
      <c r="D134" s="9">
        <v>727</v>
      </c>
      <c r="E134" s="9">
        <v>162</v>
      </c>
      <c r="F134" s="9">
        <v>335</v>
      </c>
      <c r="G134" s="9">
        <v>1077</v>
      </c>
      <c r="H134" s="9">
        <v>265</v>
      </c>
      <c r="I134" s="9">
        <v>812</v>
      </c>
      <c r="J134" s="14">
        <v>3006</v>
      </c>
      <c r="K134" s="10"/>
      <c r="L134" s="7">
        <v>41075</v>
      </c>
      <c r="M134" s="9">
        <f t="shared" si="6"/>
        <v>19</v>
      </c>
      <c r="N134" s="9">
        <f t="shared" si="6"/>
        <v>18</v>
      </c>
      <c r="O134" s="9">
        <f t="shared" si="6"/>
        <v>3</v>
      </c>
      <c r="P134" s="9">
        <f t="shared" si="5"/>
        <v>8</v>
      </c>
      <c r="Q134" s="9">
        <f t="shared" si="5"/>
        <v>14</v>
      </c>
      <c r="R134" s="9">
        <f t="shared" si="5"/>
        <v>4</v>
      </c>
      <c r="S134" s="9">
        <f t="shared" si="5"/>
        <v>10</v>
      </c>
      <c r="T134" s="9">
        <f t="shared" si="3"/>
        <v>62</v>
      </c>
      <c r="U134" s="10"/>
      <c r="V134" s="10"/>
      <c r="W134" s="10"/>
      <c r="X134" s="10"/>
      <c r="Y134" s="10"/>
      <c r="Z134" s="10"/>
      <c r="AA134" s="10"/>
      <c r="AB134" s="10"/>
      <c r="AC134" s="10"/>
      <c r="AD134" s="10"/>
      <c r="AE134" s="10"/>
      <c r="AF134" s="10"/>
      <c r="AG134" s="10"/>
      <c r="AH134" s="10"/>
      <c r="AI134" s="10"/>
      <c r="AJ134" s="10"/>
      <c r="AK134" s="10"/>
      <c r="AL134" s="10"/>
    </row>
    <row r="135" spans="1:38" ht="24.6">
      <c r="A135" s="7">
        <v>41082</v>
      </c>
      <c r="B135" s="8" t="s">
        <v>16</v>
      </c>
      <c r="C135" s="9">
        <v>719</v>
      </c>
      <c r="D135" s="9">
        <v>746</v>
      </c>
      <c r="E135" s="9">
        <v>165</v>
      </c>
      <c r="F135" s="9">
        <v>342</v>
      </c>
      <c r="G135" s="9">
        <v>1091</v>
      </c>
      <c r="H135" s="9">
        <v>267</v>
      </c>
      <c r="I135" s="9">
        <v>824</v>
      </c>
      <c r="J135" s="14">
        <v>3063</v>
      </c>
      <c r="K135" s="10"/>
      <c r="L135" s="7">
        <v>41082</v>
      </c>
      <c r="M135" s="9">
        <f t="shared" si="6"/>
        <v>15</v>
      </c>
      <c r="N135" s="9">
        <f t="shared" si="6"/>
        <v>19</v>
      </c>
      <c r="O135" s="9">
        <f t="shared" si="6"/>
        <v>3</v>
      </c>
      <c r="P135" s="9">
        <f t="shared" si="5"/>
        <v>7</v>
      </c>
      <c r="Q135" s="9">
        <f t="shared" si="5"/>
        <v>14</v>
      </c>
      <c r="R135" s="9">
        <f t="shared" si="5"/>
        <v>2</v>
      </c>
      <c r="S135" s="9">
        <f t="shared" si="5"/>
        <v>12</v>
      </c>
      <c r="T135" s="9">
        <f t="shared" si="3"/>
        <v>57</v>
      </c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</row>
    <row r="136" spans="1:38" ht="24.6">
      <c r="A136" s="7">
        <v>41089</v>
      </c>
      <c r="B136" s="8" t="s">
        <v>16</v>
      </c>
      <c r="C136" s="9">
        <v>738</v>
      </c>
      <c r="D136" s="9">
        <v>764</v>
      </c>
      <c r="E136" s="9">
        <v>169</v>
      </c>
      <c r="F136" s="9">
        <v>353</v>
      </c>
      <c r="G136" s="9">
        <v>1080</v>
      </c>
      <c r="H136" s="9">
        <v>258</v>
      </c>
      <c r="I136" s="9">
        <v>822</v>
      </c>
      <c r="J136" s="14">
        <v>3102</v>
      </c>
      <c r="K136" s="10"/>
      <c r="L136" s="7">
        <v>41089</v>
      </c>
      <c r="M136" s="9">
        <f t="shared" si="6"/>
        <v>19</v>
      </c>
      <c r="N136" s="9">
        <f t="shared" si="6"/>
        <v>18</v>
      </c>
      <c r="O136" s="9">
        <f t="shared" si="6"/>
        <v>4</v>
      </c>
      <c r="P136" s="9">
        <f t="shared" si="5"/>
        <v>11</v>
      </c>
      <c r="Q136" s="9">
        <f t="shared" si="5"/>
        <v>-11</v>
      </c>
      <c r="R136" s="9">
        <f t="shared" si="5"/>
        <v>-9</v>
      </c>
      <c r="S136" s="9">
        <f t="shared" si="5"/>
        <v>-2</v>
      </c>
      <c r="T136" s="9">
        <f t="shared" si="3"/>
        <v>39</v>
      </c>
      <c r="U136" s="10"/>
      <c r="V136" s="10"/>
      <c r="W136" s="10"/>
      <c r="X136" s="10"/>
      <c r="Y136" s="10"/>
      <c r="Z136" s="10"/>
      <c r="AA136" s="10"/>
      <c r="AB136" s="10"/>
      <c r="AC136" s="10"/>
      <c r="AD136" s="10"/>
      <c r="AE136" s="10"/>
      <c r="AF136" s="10"/>
      <c r="AG136" s="10"/>
      <c r="AH136" s="10"/>
      <c r="AI136" s="10"/>
      <c r="AJ136" s="10"/>
      <c r="AK136" s="10"/>
      <c r="AL136" s="10"/>
    </row>
    <row r="137" spans="1:38" ht="24.6">
      <c r="A137" s="7">
        <v>41096</v>
      </c>
      <c r="B137" s="8" t="s">
        <v>16</v>
      </c>
      <c r="C137" s="9">
        <v>747</v>
      </c>
      <c r="D137" s="9">
        <v>775</v>
      </c>
      <c r="E137" s="9">
        <v>174</v>
      </c>
      <c r="F137" s="9">
        <v>360</v>
      </c>
      <c r="G137" s="9">
        <v>1079</v>
      </c>
      <c r="H137" s="9">
        <v>251</v>
      </c>
      <c r="I137" s="9">
        <v>828</v>
      </c>
      <c r="J137" s="14">
        <v>3135</v>
      </c>
      <c r="K137" s="10"/>
      <c r="L137" s="7">
        <v>41096</v>
      </c>
      <c r="M137" s="9">
        <f t="shared" si="6"/>
        <v>9</v>
      </c>
      <c r="N137" s="9">
        <f t="shared" si="6"/>
        <v>11</v>
      </c>
      <c r="O137" s="9">
        <f t="shared" si="6"/>
        <v>5</v>
      </c>
      <c r="P137" s="9">
        <f t="shared" si="5"/>
        <v>7</v>
      </c>
      <c r="Q137" s="9">
        <f t="shared" si="5"/>
        <v>-1</v>
      </c>
      <c r="R137" s="9">
        <f t="shared" si="5"/>
        <v>-7</v>
      </c>
      <c r="S137" s="9">
        <f t="shared" si="5"/>
        <v>6</v>
      </c>
      <c r="T137" s="9">
        <f t="shared" si="3"/>
        <v>33</v>
      </c>
      <c r="U137" s="10"/>
      <c r="V137" s="10"/>
      <c r="W137" s="10"/>
      <c r="X137" s="10"/>
      <c r="Y137" s="10"/>
      <c r="Z137" s="10"/>
      <c r="AA137" s="10"/>
      <c r="AB137" s="10"/>
      <c r="AC137" s="10"/>
      <c r="AD137" s="10"/>
      <c r="AE137" s="10"/>
      <c r="AF137" s="10"/>
      <c r="AG137" s="10"/>
      <c r="AH137" s="10"/>
      <c r="AI137" s="10"/>
      <c r="AJ137" s="10"/>
      <c r="AK137" s="10"/>
      <c r="AL137" s="10"/>
    </row>
    <row r="138" spans="1:38" ht="24.6">
      <c r="A138" s="7">
        <v>41103</v>
      </c>
      <c r="B138" s="8" t="s">
        <v>16</v>
      </c>
      <c r="C138" s="9">
        <v>756</v>
      </c>
      <c r="D138" s="9">
        <v>789</v>
      </c>
      <c r="E138" s="9">
        <v>178</v>
      </c>
      <c r="F138" s="9">
        <v>360</v>
      </c>
      <c r="G138" s="9">
        <v>1080</v>
      </c>
      <c r="H138" s="9">
        <v>247</v>
      </c>
      <c r="I138" s="9">
        <v>833</v>
      </c>
      <c r="J138" s="14">
        <v>3163</v>
      </c>
      <c r="K138" s="10"/>
      <c r="L138" s="7">
        <v>41103</v>
      </c>
      <c r="M138" s="9">
        <f t="shared" si="6"/>
        <v>9</v>
      </c>
      <c r="N138" s="9">
        <f t="shared" si="6"/>
        <v>14</v>
      </c>
      <c r="O138" s="9">
        <f t="shared" si="6"/>
        <v>4</v>
      </c>
      <c r="P138" s="9">
        <f t="shared" si="5"/>
        <v>0</v>
      </c>
      <c r="Q138" s="9">
        <f t="shared" si="5"/>
        <v>1</v>
      </c>
      <c r="R138" s="9">
        <f t="shared" si="5"/>
        <v>-4</v>
      </c>
      <c r="S138" s="9">
        <f t="shared" si="5"/>
        <v>5</v>
      </c>
      <c r="T138" s="9">
        <f t="shared" si="3"/>
        <v>28</v>
      </c>
      <c r="U138" s="10"/>
      <c r="V138" s="10"/>
      <c r="W138" s="10"/>
      <c r="X138" s="10"/>
      <c r="Y138" s="10"/>
      <c r="Z138" s="10"/>
      <c r="AA138" s="10"/>
      <c r="AB138" s="10"/>
      <c r="AC138" s="10"/>
      <c r="AD138" s="10"/>
      <c r="AE138" s="10"/>
      <c r="AF138" s="10"/>
      <c r="AG138" s="10"/>
      <c r="AH138" s="10"/>
      <c r="AI138" s="10"/>
      <c r="AJ138" s="10"/>
      <c r="AK138" s="10"/>
      <c r="AL138" s="10"/>
    </row>
    <row r="139" spans="1:38" ht="24.6">
      <c r="A139" s="7">
        <v>41110</v>
      </c>
      <c r="B139" s="8" t="s">
        <v>16</v>
      </c>
      <c r="C139" s="9">
        <v>764</v>
      </c>
      <c r="D139" s="9">
        <v>801</v>
      </c>
      <c r="E139" s="9">
        <v>182</v>
      </c>
      <c r="F139" s="9">
        <v>364</v>
      </c>
      <c r="G139" s="9">
        <v>1079</v>
      </c>
      <c r="H139" s="9">
        <v>242</v>
      </c>
      <c r="I139" s="9">
        <v>837</v>
      </c>
      <c r="J139" s="14">
        <v>3190</v>
      </c>
      <c r="K139" s="10"/>
      <c r="L139" s="7">
        <v>41110</v>
      </c>
      <c r="M139" s="9">
        <f t="shared" si="6"/>
        <v>8</v>
      </c>
      <c r="N139" s="9">
        <f t="shared" si="6"/>
        <v>12</v>
      </c>
      <c r="O139" s="9">
        <f t="shared" si="6"/>
        <v>4</v>
      </c>
      <c r="P139" s="9">
        <f t="shared" si="5"/>
        <v>4</v>
      </c>
      <c r="Q139" s="9">
        <f t="shared" si="5"/>
        <v>-1</v>
      </c>
      <c r="R139" s="9">
        <f t="shared" si="5"/>
        <v>-5</v>
      </c>
      <c r="S139" s="9">
        <f t="shared" si="5"/>
        <v>4</v>
      </c>
      <c r="T139" s="9">
        <f t="shared" si="3"/>
        <v>27</v>
      </c>
      <c r="U139" s="10"/>
      <c r="V139" s="10"/>
      <c r="W139" s="10"/>
      <c r="X139" s="10"/>
      <c r="Y139" s="10"/>
      <c r="Z139" s="10"/>
      <c r="AA139" s="10"/>
      <c r="AB139" s="10"/>
      <c r="AC139" s="10"/>
      <c r="AD139" s="10"/>
      <c r="AE139" s="10"/>
      <c r="AF139" s="10"/>
      <c r="AG139" s="10"/>
      <c r="AH139" s="10"/>
      <c r="AI139" s="10"/>
      <c r="AJ139" s="10"/>
      <c r="AK139" s="10"/>
      <c r="AL139" s="10"/>
    </row>
    <row r="140" spans="1:38" ht="24.6">
      <c r="A140" s="7">
        <v>41117</v>
      </c>
      <c r="B140" s="8" t="s">
        <v>16</v>
      </c>
      <c r="C140" s="9">
        <v>775</v>
      </c>
      <c r="D140" s="9">
        <v>820</v>
      </c>
      <c r="E140" s="9">
        <v>185</v>
      </c>
      <c r="F140" s="9">
        <v>364</v>
      </c>
      <c r="G140" s="9">
        <v>1073</v>
      </c>
      <c r="H140" s="9">
        <v>234</v>
      </c>
      <c r="I140" s="9">
        <v>839</v>
      </c>
      <c r="J140" s="14">
        <v>3217</v>
      </c>
      <c r="K140" s="10"/>
      <c r="L140" s="7">
        <v>41117</v>
      </c>
      <c r="M140" s="9">
        <f t="shared" si="6"/>
        <v>11</v>
      </c>
      <c r="N140" s="9">
        <f t="shared" si="6"/>
        <v>19</v>
      </c>
      <c r="O140" s="9">
        <f t="shared" si="6"/>
        <v>3</v>
      </c>
      <c r="P140" s="9">
        <f t="shared" si="5"/>
        <v>0</v>
      </c>
      <c r="Q140" s="9">
        <f t="shared" si="5"/>
        <v>-6</v>
      </c>
      <c r="R140" s="9">
        <f t="shared" si="5"/>
        <v>-8</v>
      </c>
      <c r="S140" s="9">
        <f t="shared" si="5"/>
        <v>2</v>
      </c>
      <c r="T140" s="9">
        <f t="shared" si="3"/>
        <v>27</v>
      </c>
      <c r="U140" s="10"/>
      <c r="V140" s="10"/>
      <c r="W140" s="10"/>
      <c r="X140" s="10"/>
      <c r="Y140" s="10"/>
      <c r="Z140" s="10"/>
      <c r="AA140" s="10"/>
      <c r="AB140" s="10"/>
      <c r="AC140" s="10"/>
      <c r="AD140" s="10"/>
      <c r="AE140" s="10"/>
      <c r="AF140" s="10"/>
      <c r="AG140" s="10"/>
      <c r="AH140" s="10"/>
      <c r="AI140" s="10"/>
      <c r="AJ140" s="10"/>
      <c r="AK140" s="10"/>
      <c r="AL140" s="10"/>
    </row>
    <row r="141" spans="1:38" ht="24.6">
      <c r="A141" s="7">
        <v>41124</v>
      </c>
      <c r="B141" s="8" t="s">
        <v>16</v>
      </c>
      <c r="C141" s="9">
        <v>786</v>
      </c>
      <c r="D141" s="9">
        <v>839</v>
      </c>
      <c r="E141" s="9">
        <v>187</v>
      </c>
      <c r="F141" s="9">
        <v>361</v>
      </c>
      <c r="G141" s="9">
        <v>1067</v>
      </c>
      <c r="H141" s="9">
        <v>226</v>
      </c>
      <c r="I141" s="9">
        <v>841</v>
      </c>
      <c r="J141" s="14">
        <v>3240</v>
      </c>
      <c r="K141" s="10"/>
      <c r="L141" s="7">
        <v>41124</v>
      </c>
      <c r="M141" s="9">
        <f t="shared" si="6"/>
        <v>11</v>
      </c>
      <c r="N141" s="9">
        <f t="shared" si="6"/>
        <v>19</v>
      </c>
      <c r="O141" s="9">
        <f t="shared" si="6"/>
        <v>2</v>
      </c>
      <c r="P141" s="9">
        <f t="shared" si="5"/>
        <v>-3</v>
      </c>
      <c r="Q141" s="9">
        <f t="shared" si="5"/>
        <v>-6</v>
      </c>
      <c r="R141" s="9">
        <f t="shared" si="5"/>
        <v>-8</v>
      </c>
      <c r="S141" s="9">
        <f t="shared" si="5"/>
        <v>2</v>
      </c>
      <c r="T141" s="9">
        <f t="shared" si="3"/>
        <v>23</v>
      </c>
      <c r="U141" s="10"/>
      <c r="V141" s="10"/>
      <c r="W141" s="10"/>
      <c r="X141" s="10"/>
      <c r="Y141" s="10"/>
      <c r="Z141" s="10"/>
      <c r="AA141" s="10"/>
      <c r="AB141" s="10"/>
      <c r="AC141" s="10"/>
      <c r="AD141" s="10"/>
      <c r="AE141" s="10"/>
      <c r="AF141" s="10"/>
      <c r="AG141" s="10"/>
      <c r="AH141" s="10"/>
      <c r="AI141" s="10"/>
      <c r="AJ141" s="10"/>
      <c r="AK141" s="10"/>
      <c r="AL141" s="10"/>
    </row>
    <row r="142" spans="1:38" ht="24.6">
      <c r="A142" s="7">
        <v>41131</v>
      </c>
      <c r="B142" s="8" t="s">
        <v>16</v>
      </c>
      <c r="C142" s="9">
        <v>796</v>
      </c>
      <c r="D142" s="9">
        <v>858</v>
      </c>
      <c r="E142" s="9">
        <v>189</v>
      </c>
      <c r="F142" s="9">
        <v>354</v>
      </c>
      <c r="G142" s="9">
        <v>1063</v>
      </c>
      <c r="H142" s="9">
        <v>220</v>
      </c>
      <c r="I142" s="9">
        <v>843</v>
      </c>
      <c r="J142" s="14">
        <v>3261</v>
      </c>
      <c r="K142" s="10"/>
      <c r="L142" s="7">
        <v>41131</v>
      </c>
      <c r="M142" s="9">
        <f t="shared" si="6"/>
        <v>10</v>
      </c>
      <c r="N142" s="9">
        <f t="shared" si="6"/>
        <v>19</v>
      </c>
      <c r="O142" s="9">
        <f t="shared" si="6"/>
        <v>2</v>
      </c>
      <c r="P142" s="9">
        <f t="shared" si="5"/>
        <v>-7</v>
      </c>
      <c r="Q142" s="9">
        <f t="shared" si="5"/>
        <v>-4</v>
      </c>
      <c r="R142" s="9">
        <f t="shared" si="5"/>
        <v>-6</v>
      </c>
      <c r="S142" s="9">
        <f t="shared" si="5"/>
        <v>2</v>
      </c>
      <c r="T142" s="9">
        <f t="shared" si="3"/>
        <v>21</v>
      </c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</row>
    <row r="143" spans="1:38" ht="24.6">
      <c r="A143" s="7">
        <v>41138</v>
      </c>
      <c r="B143" s="8" t="s">
        <v>16</v>
      </c>
      <c r="C143" s="9">
        <v>815</v>
      </c>
      <c r="D143" s="9">
        <v>887</v>
      </c>
      <c r="E143" s="9">
        <v>193</v>
      </c>
      <c r="F143" s="9">
        <v>345</v>
      </c>
      <c r="G143" s="9">
        <v>1068</v>
      </c>
      <c r="H143" s="9">
        <v>218</v>
      </c>
      <c r="I143" s="9">
        <v>850</v>
      </c>
      <c r="J143" s="14">
        <v>3308</v>
      </c>
      <c r="K143" s="10"/>
      <c r="L143" s="7">
        <v>41138</v>
      </c>
      <c r="M143" s="9">
        <f t="shared" si="6"/>
        <v>19</v>
      </c>
      <c r="N143" s="9">
        <f t="shared" si="6"/>
        <v>29</v>
      </c>
      <c r="O143" s="9">
        <f t="shared" si="6"/>
        <v>4</v>
      </c>
      <c r="P143" s="9">
        <f t="shared" si="5"/>
        <v>-9</v>
      </c>
      <c r="Q143" s="9">
        <f t="shared" si="5"/>
        <v>5</v>
      </c>
      <c r="R143" s="9">
        <f t="shared" si="5"/>
        <v>-2</v>
      </c>
      <c r="S143" s="9">
        <f t="shared" si="5"/>
        <v>7</v>
      </c>
      <c r="T143" s="9">
        <f t="shared" si="3"/>
        <v>47</v>
      </c>
      <c r="U143" s="10"/>
      <c r="V143" s="10"/>
      <c r="W143" s="10"/>
      <c r="X143" s="10"/>
      <c r="Y143" s="10"/>
      <c r="Z143" s="10"/>
      <c r="AA143" s="10"/>
      <c r="AB143" s="10"/>
      <c r="AC143" s="10"/>
      <c r="AD143" s="10"/>
      <c r="AE143" s="10"/>
      <c r="AF143" s="10"/>
      <c r="AG143" s="10"/>
      <c r="AH143" s="10"/>
      <c r="AI143" s="10"/>
      <c r="AJ143" s="10"/>
      <c r="AK143" s="10"/>
      <c r="AL143" s="10"/>
    </row>
    <row r="144" spans="1:38" ht="24.6">
      <c r="A144" s="7">
        <v>41145</v>
      </c>
      <c r="B144" s="8" t="s">
        <v>16</v>
      </c>
      <c r="C144" s="9">
        <v>836</v>
      </c>
      <c r="D144" s="9">
        <v>913</v>
      </c>
      <c r="E144" s="9">
        <v>196</v>
      </c>
      <c r="F144" s="9">
        <v>345</v>
      </c>
      <c r="G144" s="9">
        <v>1084</v>
      </c>
      <c r="H144" s="9">
        <v>227</v>
      </c>
      <c r="I144" s="9">
        <v>857</v>
      </c>
      <c r="J144" s="14">
        <v>3374</v>
      </c>
      <c r="K144" s="10"/>
      <c r="L144" s="7">
        <v>41145</v>
      </c>
      <c r="M144" s="9">
        <f t="shared" si="6"/>
        <v>21</v>
      </c>
      <c r="N144" s="9">
        <f t="shared" si="6"/>
        <v>26</v>
      </c>
      <c r="O144" s="9">
        <f t="shared" si="6"/>
        <v>3</v>
      </c>
      <c r="P144" s="9">
        <f t="shared" si="5"/>
        <v>0</v>
      </c>
      <c r="Q144" s="9">
        <f t="shared" si="5"/>
        <v>16</v>
      </c>
      <c r="R144" s="9">
        <f t="shared" si="5"/>
        <v>9</v>
      </c>
      <c r="S144" s="9">
        <f t="shared" si="5"/>
        <v>7</v>
      </c>
      <c r="T144" s="9">
        <f t="shared" si="3"/>
        <v>66</v>
      </c>
      <c r="U144" s="10"/>
      <c r="V144" s="10"/>
      <c r="W144" s="10"/>
      <c r="X144" s="10"/>
      <c r="Y144" s="10"/>
      <c r="Z144" s="10"/>
      <c r="AA144" s="10"/>
      <c r="AB144" s="10"/>
      <c r="AC144" s="10"/>
      <c r="AD144" s="10"/>
      <c r="AE144" s="10"/>
      <c r="AF144" s="10"/>
      <c r="AG144" s="10"/>
      <c r="AH144" s="10"/>
      <c r="AI144" s="10"/>
      <c r="AJ144" s="10"/>
      <c r="AK144" s="10"/>
      <c r="AL144" s="10"/>
    </row>
    <row r="145" spans="1:38" ht="24.6">
      <c r="A145" s="7">
        <v>41152</v>
      </c>
      <c r="B145" s="8" t="s">
        <v>16</v>
      </c>
      <c r="C145" s="9">
        <v>847</v>
      </c>
      <c r="D145" s="9">
        <v>936</v>
      </c>
      <c r="E145" s="9">
        <v>200</v>
      </c>
      <c r="F145" s="9">
        <v>342</v>
      </c>
      <c r="G145" s="9">
        <v>1077</v>
      </c>
      <c r="H145" s="9">
        <v>221</v>
      </c>
      <c r="I145" s="9">
        <v>856</v>
      </c>
      <c r="J145" s="14">
        <v>3402</v>
      </c>
      <c r="K145" s="10"/>
      <c r="L145" s="7">
        <v>41152</v>
      </c>
      <c r="M145" s="9">
        <f t="shared" si="6"/>
        <v>11</v>
      </c>
      <c r="N145" s="9">
        <f t="shared" si="6"/>
        <v>23</v>
      </c>
      <c r="O145" s="9">
        <f t="shared" si="6"/>
        <v>4</v>
      </c>
      <c r="P145" s="9">
        <f t="shared" si="5"/>
        <v>-3</v>
      </c>
      <c r="Q145" s="9">
        <f t="shared" si="5"/>
        <v>-7</v>
      </c>
      <c r="R145" s="9">
        <f t="shared" si="5"/>
        <v>-6</v>
      </c>
      <c r="S145" s="9">
        <f t="shared" si="5"/>
        <v>-1</v>
      </c>
      <c r="T145" s="9">
        <f t="shared" si="3"/>
        <v>28</v>
      </c>
      <c r="U145" s="10"/>
      <c r="V145" s="10"/>
      <c r="W145" s="10"/>
      <c r="X145" s="10"/>
      <c r="Y145" s="10"/>
      <c r="Z145" s="10"/>
      <c r="AA145" s="10"/>
      <c r="AB145" s="10"/>
      <c r="AC145" s="10"/>
      <c r="AD145" s="10"/>
      <c r="AE145" s="10"/>
      <c r="AF145" s="10"/>
      <c r="AG145" s="10"/>
      <c r="AH145" s="10"/>
      <c r="AI145" s="10"/>
      <c r="AJ145" s="10"/>
      <c r="AK145" s="10"/>
      <c r="AL145" s="10"/>
    </row>
    <row r="146" spans="1:38" ht="24.6">
      <c r="A146" s="7">
        <v>41159</v>
      </c>
      <c r="B146" s="8" t="s">
        <v>16</v>
      </c>
      <c r="C146" s="9">
        <v>857</v>
      </c>
      <c r="D146" s="9">
        <v>964</v>
      </c>
      <c r="E146" s="9">
        <v>204</v>
      </c>
      <c r="F146" s="9">
        <v>341</v>
      </c>
      <c r="G146" s="9">
        <v>1062</v>
      </c>
      <c r="H146" s="9">
        <v>207</v>
      </c>
      <c r="I146" s="9">
        <v>855</v>
      </c>
      <c r="J146" s="14">
        <v>3429</v>
      </c>
      <c r="K146" s="10"/>
      <c r="L146" s="7">
        <v>41159</v>
      </c>
      <c r="M146" s="9">
        <f t="shared" si="6"/>
        <v>10</v>
      </c>
      <c r="N146" s="9">
        <f t="shared" si="6"/>
        <v>28</v>
      </c>
      <c r="O146" s="9">
        <f t="shared" si="6"/>
        <v>4</v>
      </c>
      <c r="P146" s="9">
        <f t="shared" si="5"/>
        <v>-1</v>
      </c>
      <c r="Q146" s="9">
        <f t="shared" si="5"/>
        <v>-15</v>
      </c>
      <c r="R146" s="9">
        <f t="shared" si="5"/>
        <v>-14</v>
      </c>
      <c r="S146" s="9">
        <f t="shared" si="5"/>
        <v>-1</v>
      </c>
      <c r="T146" s="9">
        <f t="shared" si="3"/>
        <v>27</v>
      </c>
      <c r="U146" s="10"/>
      <c r="V146" s="10"/>
      <c r="W146" s="10"/>
      <c r="X146" s="10"/>
      <c r="Y146" s="10"/>
      <c r="Z146" s="10"/>
      <c r="AA146" s="10"/>
      <c r="AB146" s="10"/>
      <c r="AC146" s="10"/>
      <c r="AD146" s="10"/>
      <c r="AE146" s="10"/>
      <c r="AF146" s="10"/>
      <c r="AG146" s="10"/>
      <c r="AH146" s="10"/>
      <c r="AI146" s="10"/>
      <c r="AJ146" s="10"/>
      <c r="AK146" s="10"/>
      <c r="AL146" s="10"/>
    </row>
    <row r="147" spans="1:38" ht="24.6">
      <c r="A147" s="7">
        <v>41166</v>
      </c>
      <c r="B147" s="8" t="s">
        <v>16</v>
      </c>
      <c r="C147" s="9">
        <v>874</v>
      </c>
      <c r="D147" s="9">
        <v>991</v>
      </c>
      <c r="E147" s="9">
        <v>209</v>
      </c>
      <c r="F147" s="9">
        <v>341</v>
      </c>
      <c r="G147" s="9">
        <v>1082</v>
      </c>
      <c r="H147" s="9">
        <v>217</v>
      </c>
      <c r="I147" s="9">
        <v>865</v>
      </c>
      <c r="J147" s="14">
        <v>3496</v>
      </c>
      <c r="K147" s="10"/>
      <c r="L147" s="7">
        <v>41166</v>
      </c>
      <c r="M147" s="9">
        <f t="shared" si="6"/>
        <v>17</v>
      </c>
      <c r="N147" s="9">
        <f t="shared" si="6"/>
        <v>27</v>
      </c>
      <c r="O147" s="9">
        <f t="shared" si="6"/>
        <v>5</v>
      </c>
      <c r="P147" s="9">
        <f t="shared" si="5"/>
        <v>0</v>
      </c>
      <c r="Q147" s="9">
        <f t="shared" si="5"/>
        <v>20</v>
      </c>
      <c r="R147" s="9">
        <f t="shared" si="5"/>
        <v>10</v>
      </c>
      <c r="S147" s="9">
        <f t="shared" si="5"/>
        <v>10</v>
      </c>
      <c r="T147" s="9">
        <f t="shared" si="3"/>
        <v>67</v>
      </c>
      <c r="U147" s="10"/>
      <c r="V147" s="10"/>
      <c r="W147" s="10"/>
      <c r="X147" s="10"/>
      <c r="Y147" s="10"/>
      <c r="Z147" s="10"/>
      <c r="AA147" s="10"/>
      <c r="AB147" s="10"/>
      <c r="AC147" s="10"/>
      <c r="AD147" s="10"/>
      <c r="AE147" s="10"/>
      <c r="AF147" s="10"/>
      <c r="AG147" s="10"/>
      <c r="AH147" s="10"/>
      <c r="AI147" s="10"/>
      <c r="AJ147" s="10"/>
      <c r="AK147" s="10"/>
      <c r="AL147" s="10"/>
    </row>
    <row r="148" spans="1:38" ht="24.6">
      <c r="A148" s="7">
        <v>41173</v>
      </c>
      <c r="B148" s="8" t="s">
        <v>16</v>
      </c>
      <c r="C148" s="9">
        <v>892</v>
      </c>
      <c r="D148" s="9">
        <v>1018</v>
      </c>
      <c r="E148" s="9">
        <v>213</v>
      </c>
      <c r="F148" s="9">
        <v>342</v>
      </c>
      <c r="G148" s="9">
        <v>1111</v>
      </c>
      <c r="H148" s="9">
        <v>232</v>
      </c>
      <c r="I148" s="9">
        <v>879</v>
      </c>
      <c r="J148" s="14">
        <v>3576</v>
      </c>
      <c r="K148" s="10"/>
      <c r="L148" s="7">
        <v>41173</v>
      </c>
      <c r="M148" s="9">
        <f t="shared" si="6"/>
        <v>18</v>
      </c>
      <c r="N148" s="9">
        <f t="shared" si="6"/>
        <v>27</v>
      </c>
      <c r="O148" s="9">
        <f t="shared" si="6"/>
        <v>4</v>
      </c>
      <c r="P148" s="9">
        <f t="shared" si="5"/>
        <v>1</v>
      </c>
      <c r="Q148" s="9">
        <f t="shared" si="5"/>
        <v>29</v>
      </c>
      <c r="R148" s="9">
        <f t="shared" si="5"/>
        <v>15</v>
      </c>
      <c r="S148" s="9">
        <f t="shared" si="5"/>
        <v>14</v>
      </c>
      <c r="T148" s="9">
        <f t="shared" si="5"/>
        <v>80</v>
      </c>
      <c r="U148" s="10"/>
      <c r="V148" s="10"/>
      <c r="W148" s="10"/>
      <c r="X148" s="10"/>
      <c r="Y148" s="10"/>
      <c r="Z148" s="10"/>
      <c r="AA148" s="10"/>
      <c r="AB148" s="10"/>
      <c r="AC148" s="10"/>
      <c r="AD148" s="10"/>
      <c r="AE148" s="10"/>
      <c r="AF148" s="10"/>
      <c r="AG148" s="10"/>
      <c r="AH148" s="10"/>
      <c r="AI148" s="10"/>
      <c r="AJ148" s="10"/>
      <c r="AK148" s="10"/>
      <c r="AL148" s="10"/>
    </row>
    <row r="149" spans="1:38" ht="24.6">
      <c r="A149" s="7">
        <v>41180</v>
      </c>
      <c r="B149" s="8" t="s">
        <v>16</v>
      </c>
      <c r="C149" s="9">
        <v>908</v>
      </c>
      <c r="D149" s="9">
        <v>1044</v>
      </c>
      <c r="E149" s="9">
        <v>217</v>
      </c>
      <c r="F149" s="9">
        <v>347</v>
      </c>
      <c r="G149" s="9">
        <v>1137</v>
      </c>
      <c r="H149" s="9">
        <v>245</v>
      </c>
      <c r="I149" s="9">
        <v>892</v>
      </c>
      <c r="J149" s="14">
        <v>3654</v>
      </c>
      <c r="K149" s="10"/>
      <c r="L149" s="7">
        <v>41180</v>
      </c>
      <c r="M149" s="9">
        <f t="shared" si="6"/>
        <v>16</v>
      </c>
      <c r="N149" s="9">
        <f t="shared" si="6"/>
        <v>26</v>
      </c>
      <c r="O149" s="9">
        <f t="shared" si="6"/>
        <v>4</v>
      </c>
      <c r="P149" s="9">
        <f t="shared" si="5"/>
        <v>5</v>
      </c>
      <c r="Q149" s="9">
        <f t="shared" si="5"/>
        <v>26</v>
      </c>
      <c r="R149" s="9">
        <f t="shared" si="5"/>
        <v>13</v>
      </c>
      <c r="S149" s="9">
        <f t="shared" si="5"/>
        <v>13</v>
      </c>
      <c r="T149" s="9">
        <f t="shared" si="5"/>
        <v>78</v>
      </c>
      <c r="U149" s="10"/>
      <c r="V149" s="10"/>
      <c r="W149" s="10"/>
      <c r="X149" s="10"/>
      <c r="Y149" s="10"/>
      <c r="Z149" s="10"/>
      <c r="AA149" s="10"/>
      <c r="AB149" s="10"/>
      <c r="AC149" s="10"/>
      <c r="AD149" s="10"/>
      <c r="AE149" s="10"/>
      <c r="AF149" s="10"/>
      <c r="AG149" s="10"/>
      <c r="AH149" s="10"/>
      <c r="AI149" s="10"/>
      <c r="AJ149" s="10"/>
      <c r="AK149" s="10"/>
      <c r="AL149" s="10"/>
    </row>
    <row r="150" spans="1:38" ht="24.6">
      <c r="A150" s="7">
        <v>41187</v>
      </c>
      <c r="B150" s="8" t="s">
        <v>16</v>
      </c>
      <c r="C150" s="9">
        <v>926</v>
      </c>
      <c r="D150" s="9">
        <v>1067</v>
      </c>
      <c r="E150" s="9">
        <v>220</v>
      </c>
      <c r="F150" s="9">
        <v>348</v>
      </c>
      <c r="G150" s="9">
        <v>1164</v>
      </c>
      <c r="H150" s="9">
        <v>260</v>
      </c>
      <c r="I150" s="9">
        <v>904</v>
      </c>
      <c r="J150" s="14">
        <v>3726</v>
      </c>
      <c r="K150" s="10"/>
      <c r="L150" s="7">
        <v>41187</v>
      </c>
      <c r="M150" s="9">
        <f t="shared" si="6"/>
        <v>18</v>
      </c>
      <c r="N150" s="9">
        <f t="shared" si="6"/>
        <v>23</v>
      </c>
      <c r="O150" s="9">
        <f t="shared" si="6"/>
        <v>3</v>
      </c>
      <c r="P150" s="9">
        <f t="shared" si="5"/>
        <v>1</v>
      </c>
      <c r="Q150" s="9">
        <f t="shared" si="5"/>
        <v>27</v>
      </c>
      <c r="R150" s="9">
        <f t="shared" si="5"/>
        <v>15</v>
      </c>
      <c r="S150" s="9">
        <f t="shared" si="5"/>
        <v>12</v>
      </c>
      <c r="T150" s="9">
        <f t="shared" si="5"/>
        <v>72</v>
      </c>
      <c r="U150" s="10"/>
      <c r="V150" s="10"/>
      <c r="W150" s="10"/>
      <c r="X150" s="10"/>
      <c r="Y150" s="10"/>
      <c r="Z150" s="10"/>
      <c r="AA150" s="10"/>
      <c r="AB150" s="10"/>
      <c r="AC150" s="10"/>
      <c r="AD150" s="10"/>
      <c r="AE150" s="10"/>
      <c r="AF150" s="10"/>
      <c r="AG150" s="10"/>
      <c r="AH150" s="10"/>
      <c r="AI150" s="10"/>
      <c r="AJ150" s="10"/>
      <c r="AK150" s="10"/>
      <c r="AL150" s="10"/>
    </row>
    <row r="151" spans="1:38" ht="24.6">
      <c r="A151" s="7">
        <v>41194</v>
      </c>
      <c r="B151" s="8" t="s">
        <v>16</v>
      </c>
      <c r="C151" s="9">
        <v>936</v>
      </c>
      <c r="D151" s="9">
        <v>1081</v>
      </c>
      <c r="E151" s="9">
        <v>221</v>
      </c>
      <c r="F151" s="9">
        <v>355</v>
      </c>
      <c r="G151" s="9">
        <v>1182</v>
      </c>
      <c r="H151" s="9">
        <v>271</v>
      </c>
      <c r="I151" s="9">
        <v>911</v>
      </c>
      <c r="J151" s="14">
        <v>3776</v>
      </c>
      <c r="K151" s="10"/>
      <c r="L151" s="7">
        <v>41194</v>
      </c>
      <c r="M151" s="9">
        <f t="shared" si="6"/>
        <v>10</v>
      </c>
      <c r="N151" s="9">
        <f t="shared" si="6"/>
        <v>14</v>
      </c>
      <c r="O151" s="9">
        <f t="shared" si="6"/>
        <v>1</v>
      </c>
      <c r="P151" s="9">
        <f t="shared" si="5"/>
        <v>7</v>
      </c>
      <c r="Q151" s="9">
        <f t="shared" si="5"/>
        <v>18</v>
      </c>
      <c r="R151" s="9">
        <f t="shared" si="5"/>
        <v>11</v>
      </c>
      <c r="S151" s="9">
        <f t="shared" si="5"/>
        <v>7</v>
      </c>
      <c r="T151" s="9">
        <f t="shared" si="5"/>
        <v>50</v>
      </c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</row>
    <row r="152" spans="1:38" ht="24.6">
      <c r="A152" s="7">
        <v>41201</v>
      </c>
      <c r="B152" s="8" t="s">
        <v>16</v>
      </c>
      <c r="C152" s="9">
        <v>945</v>
      </c>
      <c r="D152" s="9">
        <v>1100</v>
      </c>
      <c r="E152" s="9">
        <v>225</v>
      </c>
      <c r="F152" s="9">
        <v>362</v>
      </c>
      <c r="G152" s="9">
        <v>1210</v>
      </c>
      <c r="H152" s="9">
        <v>286</v>
      </c>
      <c r="I152" s="9">
        <v>924</v>
      </c>
      <c r="J152" s="14">
        <v>3843</v>
      </c>
      <c r="K152" s="10"/>
      <c r="L152" s="7">
        <v>41201</v>
      </c>
      <c r="M152" s="9">
        <f t="shared" si="6"/>
        <v>9</v>
      </c>
      <c r="N152" s="9">
        <f t="shared" si="6"/>
        <v>19</v>
      </c>
      <c r="O152" s="9">
        <f t="shared" si="6"/>
        <v>4</v>
      </c>
      <c r="P152" s="9">
        <f t="shared" si="5"/>
        <v>7</v>
      </c>
      <c r="Q152" s="9">
        <f t="shared" si="5"/>
        <v>28</v>
      </c>
      <c r="R152" s="9">
        <f t="shared" si="5"/>
        <v>15</v>
      </c>
      <c r="S152" s="9">
        <f t="shared" si="5"/>
        <v>13</v>
      </c>
      <c r="T152" s="9">
        <f t="shared" si="5"/>
        <v>67</v>
      </c>
      <c r="U152" s="10"/>
      <c r="V152" s="10"/>
      <c r="W152" s="10"/>
      <c r="X152" s="10"/>
      <c r="Y152" s="10"/>
      <c r="Z152" s="10"/>
      <c r="AA152" s="10"/>
      <c r="AB152" s="10"/>
      <c r="AC152" s="10"/>
      <c r="AD152" s="10"/>
      <c r="AE152" s="10"/>
      <c r="AF152" s="10"/>
      <c r="AG152" s="10"/>
      <c r="AH152" s="10"/>
      <c r="AI152" s="10"/>
      <c r="AJ152" s="10"/>
      <c r="AK152" s="10"/>
      <c r="AL152" s="10"/>
    </row>
    <row r="153" spans="1:38" ht="24.6">
      <c r="A153" s="7">
        <v>41208</v>
      </c>
      <c r="B153" s="8" t="s">
        <v>16</v>
      </c>
      <c r="C153" s="9">
        <v>960</v>
      </c>
      <c r="D153" s="9">
        <v>1119</v>
      </c>
      <c r="E153" s="9">
        <v>227</v>
      </c>
      <c r="F153" s="9">
        <v>368</v>
      </c>
      <c r="G153" s="9">
        <v>1233</v>
      </c>
      <c r="H153" s="9">
        <v>300</v>
      </c>
      <c r="I153" s="9">
        <v>933</v>
      </c>
      <c r="J153" s="14">
        <v>3907</v>
      </c>
      <c r="K153" s="10"/>
      <c r="L153" s="7">
        <v>41208</v>
      </c>
      <c r="M153" s="9">
        <f t="shared" si="6"/>
        <v>15</v>
      </c>
      <c r="N153" s="9">
        <f t="shared" si="6"/>
        <v>19</v>
      </c>
      <c r="O153" s="9">
        <f t="shared" si="6"/>
        <v>2</v>
      </c>
      <c r="P153" s="9">
        <f t="shared" si="5"/>
        <v>6</v>
      </c>
      <c r="Q153" s="9">
        <f t="shared" si="5"/>
        <v>23</v>
      </c>
      <c r="R153" s="9">
        <f t="shared" si="5"/>
        <v>14</v>
      </c>
      <c r="S153" s="9">
        <f t="shared" si="5"/>
        <v>9</v>
      </c>
      <c r="T153" s="9">
        <f t="shared" si="5"/>
        <v>64</v>
      </c>
      <c r="U153" s="10"/>
      <c r="V153" s="10"/>
      <c r="W153" s="10"/>
      <c r="X153" s="10"/>
      <c r="Y153" s="10"/>
      <c r="Z153" s="10"/>
      <c r="AA153" s="10"/>
      <c r="AB153" s="10"/>
      <c r="AC153" s="10"/>
      <c r="AD153" s="10"/>
      <c r="AE153" s="10"/>
      <c r="AF153" s="10"/>
      <c r="AG153" s="10"/>
      <c r="AH153" s="10"/>
      <c r="AI153" s="10"/>
      <c r="AJ153" s="10"/>
      <c r="AK153" s="10"/>
      <c r="AL153" s="10"/>
    </row>
    <row r="154" spans="1:38" ht="24.6">
      <c r="A154" s="7">
        <v>41215</v>
      </c>
      <c r="B154" s="8" t="s">
        <v>16</v>
      </c>
      <c r="C154" s="9">
        <v>960</v>
      </c>
      <c r="D154" s="9">
        <v>1124</v>
      </c>
      <c r="E154" s="9">
        <v>230</v>
      </c>
      <c r="F154" s="9">
        <v>375</v>
      </c>
      <c r="G154" s="9">
        <v>1240</v>
      </c>
      <c r="H154" s="9">
        <v>307</v>
      </c>
      <c r="I154" s="9">
        <v>933</v>
      </c>
      <c r="J154" s="14">
        <v>3928</v>
      </c>
      <c r="K154" s="10"/>
      <c r="L154" s="7">
        <v>41215</v>
      </c>
      <c r="M154" s="9">
        <f t="shared" si="6"/>
        <v>0</v>
      </c>
      <c r="N154" s="9">
        <f t="shared" si="6"/>
        <v>5</v>
      </c>
      <c r="O154" s="9">
        <f t="shared" si="6"/>
        <v>3</v>
      </c>
      <c r="P154" s="9">
        <f t="shared" si="5"/>
        <v>7</v>
      </c>
      <c r="Q154" s="9">
        <f t="shared" si="5"/>
        <v>7</v>
      </c>
      <c r="R154" s="9">
        <f t="shared" si="5"/>
        <v>7</v>
      </c>
      <c r="S154" s="9">
        <f t="shared" si="5"/>
        <v>0</v>
      </c>
      <c r="T154" s="9">
        <f t="shared" si="5"/>
        <v>21</v>
      </c>
      <c r="U154" s="10"/>
      <c r="V154" s="10"/>
      <c r="W154" s="10"/>
      <c r="X154" s="10"/>
      <c r="Y154" s="10"/>
      <c r="Z154" s="10"/>
      <c r="AA154" s="10"/>
      <c r="AB154" s="10"/>
      <c r="AC154" s="10"/>
      <c r="AD154" s="10"/>
      <c r="AE154" s="10"/>
      <c r="AF154" s="10"/>
      <c r="AG154" s="10"/>
      <c r="AH154" s="10"/>
      <c r="AI154" s="10"/>
      <c r="AJ154" s="10"/>
      <c r="AK154" s="10"/>
      <c r="AL154" s="10"/>
    </row>
    <row r="155" spans="1:38" ht="24.6">
      <c r="A155" s="7">
        <v>41222</v>
      </c>
      <c r="B155" s="8" t="s">
        <v>16</v>
      </c>
      <c r="C155" s="9">
        <v>942</v>
      </c>
      <c r="D155" s="9">
        <v>1118</v>
      </c>
      <c r="E155" s="9">
        <v>231</v>
      </c>
      <c r="F155" s="9">
        <v>377</v>
      </c>
      <c r="G155" s="9">
        <v>1242</v>
      </c>
      <c r="H155" s="9">
        <v>310</v>
      </c>
      <c r="I155" s="9">
        <v>932</v>
      </c>
      <c r="J155" s="14">
        <v>3910</v>
      </c>
      <c r="K155" s="10"/>
      <c r="L155" s="7">
        <v>41222</v>
      </c>
      <c r="M155" s="9">
        <f t="shared" si="6"/>
        <v>-18</v>
      </c>
      <c r="N155" s="9">
        <f t="shared" si="6"/>
        <v>-6</v>
      </c>
      <c r="O155" s="9">
        <f t="shared" si="6"/>
        <v>1</v>
      </c>
      <c r="P155" s="9">
        <f t="shared" si="5"/>
        <v>2</v>
      </c>
      <c r="Q155" s="9">
        <f t="shared" si="5"/>
        <v>2</v>
      </c>
      <c r="R155" s="9">
        <f t="shared" si="5"/>
        <v>3</v>
      </c>
      <c r="S155" s="9">
        <f t="shared" si="5"/>
        <v>-1</v>
      </c>
      <c r="T155" s="9">
        <f t="shared" si="5"/>
        <v>-18</v>
      </c>
      <c r="U155" s="10"/>
      <c r="V155" s="10"/>
      <c r="W155" s="10"/>
      <c r="X155" s="10"/>
      <c r="Y155" s="10"/>
      <c r="Z155" s="10"/>
      <c r="AA155" s="10"/>
      <c r="AB155" s="10"/>
      <c r="AC155" s="10"/>
      <c r="AD155" s="10"/>
      <c r="AE155" s="10"/>
      <c r="AF155" s="10"/>
      <c r="AG155" s="10"/>
      <c r="AH155" s="10"/>
      <c r="AI155" s="10"/>
      <c r="AJ155" s="10"/>
      <c r="AK155" s="10"/>
      <c r="AL155" s="10"/>
    </row>
    <row r="156" spans="1:38" ht="24.6">
      <c r="A156" s="7">
        <v>41229</v>
      </c>
      <c r="B156" s="8" t="s">
        <v>16</v>
      </c>
      <c r="C156" s="9">
        <v>935</v>
      </c>
      <c r="D156" s="9">
        <v>1107</v>
      </c>
      <c r="E156" s="9">
        <v>227</v>
      </c>
      <c r="F156" s="9">
        <v>374</v>
      </c>
      <c r="G156" s="9">
        <v>1230</v>
      </c>
      <c r="H156" s="9">
        <v>311</v>
      </c>
      <c r="I156" s="9">
        <v>919</v>
      </c>
      <c r="J156" s="14">
        <v>3873</v>
      </c>
      <c r="K156" s="10"/>
      <c r="L156" s="7">
        <v>41229</v>
      </c>
      <c r="M156" s="9">
        <f t="shared" si="6"/>
        <v>-7</v>
      </c>
      <c r="N156" s="9">
        <f t="shared" si="6"/>
        <v>-11</v>
      </c>
      <c r="O156" s="9">
        <f t="shared" si="6"/>
        <v>-4</v>
      </c>
      <c r="P156" s="9">
        <f t="shared" si="5"/>
        <v>-3</v>
      </c>
      <c r="Q156" s="9">
        <f t="shared" si="5"/>
        <v>-12</v>
      </c>
      <c r="R156" s="9">
        <f t="shared" si="5"/>
        <v>1</v>
      </c>
      <c r="S156" s="9">
        <f t="shared" si="5"/>
        <v>-13</v>
      </c>
      <c r="T156" s="9">
        <f t="shared" si="5"/>
        <v>-37</v>
      </c>
      <c r="U156" s="10"/>
      <c r="V156" s="10"/>
      <c r="W156" s="10"/>
      <c r="X156" s="10"/>
      <c r="Y156" s="10"/>
      <c r="Z156" s="10"/>
      <c r="AA156" s="10"/>
      <c r="AB156" s="10"/>
      <c r="AC156" s="10"/>
      <c r="AD156" s="10"/>
      <c r="AE156" s="10"/>
      <c r="AF156" s="10"/>
      <c r="AG156" s="10"/>
      <c r="AH156" s="10"/>
      <c r="AI156" s="10"/>
      <c r="AJ156" s="10"/>
      <c r="AK156" s="10"/>
      <c r="AL156" s="10"/>
    </row>
    <row r="157" spans="1:38" ht="24.6">
      <c r="A157" s="7">
        <v>41236</v>
      </c>
      <c r="B157" s="8" t="s">
        <v>16</v>
      </c>
      <c r="C157" s="9">
        <v>927</v>
      </c>
      <c r="D157" s="9">
        <v>1103</v>
      </c>
      <c r="E157" s="9">
        <v>228</v>
      </c>
      <c r="F157" s="9">
        <v>378</v>
      </c>
      <c r="G157" s="9">
        <v>1241</v>
      </c>
      <c r="H157" s="9">
        <v>317</v>
      </c>
      <c r="I157" s="9">
        <v>924</v>
      </c>
      <c r="J157" s="14">
        <v>3876</v>
      </c>
      <c r="K157" s="10"/>
      <c r="L157" s="7">
        <v>41236</v>
      </c>
      <c r="M157" s="9">
        <f t="shared" si="6"/>
        <v>-8</v>
      </c>
      <c r="N157" s="9">
        <f t="shared" si="6"/>
        <v>-4</v>
      </c>
      <c r="O157" s="9">
        <f t="shared" si="6"/>
        <v>1</v>
      </c>
      <c r="P157" s="9">
        <f t="shared" si="5"/>
        <v>4</v>
      </c>
      <c r="Q157" s="9">
        <f t="shared" si="5"/>
        <v>11</v>
      </c>
      <c r="R157" s="9">
        <f t="shared" si="5"/>
        <v>6</v>
      </c>
      <c r="S157" s="9">
        <f t="shared" si="5"/>
        <v>5</v>
      </c>
      <c r="T157" s="9">
        <f t="shared" si="5"/>
        <v>3</v>
      </c>
      <c r="U157" s="10"/>
      <c r="V157" s="10"/>
      <c r="W157" s="10"/>
      <c r="X157" s="10"/>
      <c r="Y157" s="10"/>
      <c r="Z157" s="10"/>
      <c r="AA157" s="10"/>
      <c r="AB157" s="10"/>
      <c r="AC157" s="10"/>
      <c r="AD157" s="10"/>
      <c r="AE157" s="10"/>
      <c r="AF157" s="10"/>
      <c r="AG157" s="10"/>
      <c r="AH157" s="10"/>
      <c r="AI157" s="10"/>
      <c r="AJ157" s="10"/>
      <c r="AK157" s="10"/>
      <c r="AL157" s="10"/>
    </row>
    <row r="158" spans="1:38" ht="24.6">
      <c r="A158" s="7">
        <v>41243</v>
      </c>
      <c r="B158" s="8" t="s">
        <v>16</v>
      </c>
      <c r="C158" s="9">
        <v>902</v>
      </c>
      <c r="D158" s="9">
        <v>1072</v>
      </c>
      <c r="E158" s="9">
        <v>228</v>
      </c>
      <c r="F158" s="9">
        <v>375</v>
      </c>
      <c r="G158" s="9">
        <v>1228</v>
      </c>
      <c r="H158" s="9">
        <v>316</v>
      </c>
      <c r="I158" s="9">
        <v>912</v>
      </c>
      <c r="J158" s="14">
        <v>3804</v>
      </c>
      <c r="K158" s="10"/>
      <c r="L158" s="7">
        <v>41243</v>
      </c>
      <c r="M158" s="9">
        <f t="shared" si="6"/>
        <v>-25</v>
      </c>
      <c r="N158" s="9">
        <f t="shared" si="6"/>
        <v>-31</v>
      </c>
      <c r="O158" s="9">
        <f t="shared" si="6"/>
        <v>0</v>
      </c>
      <c r="P158" s="9">
        <f t="shared" si="5"/>
        <v>-3</v>
      </c>
      <c r="Q158" s="9">
        <f t="shared" si="5"/>
        <v>-13</v>
      </c>
      <c r="R158" s="9">
        <f t="shared" si="5"/>
        <v>-1</v>
      </c>
      <c r="S158" s="9">
        <f t="shared" si="5"/>
        <v>-12</v>
      </c>
      <c r="T158" s="9">
        <f t="shared" si="5"/>
        <v>-72</v>
      </c>
      <c r="U158" s="10"/>
      <c r="V158" s="10"/>
      <c r="W158" s="10"/>
      <c r="X158" s="10"/>
      <c r="Y158" s="10"/>
      <c r="Z158" s="10"/>
      <c r="AA158" s="10"/>
      <c r="AB158" s="10"/>
      <c r="AC158" s="10"/>
      <c r="AD158" s="10"/>
      <c r="AE158" s="10"/>
      <c r="AF158" s="10"/>
      <c r="AG158" s="10"/>
      <c r="AH158" s="10"/>
      <c r="AI158" s="10"/>
      <c r="AJ158" s="10"/>
      <c r="AK158" s="10"/>
      <c r="AL158" s="10"/>
    </row>
    <row r="159" spans="1:38" ht="24.6">
      <c r="A159" s="7">
        <v>41250</v>
      </c>
      <c r="B159" s="8" t="s">
        <v>16</v>
      </c>
      <c r="C159" s="9">
        <v>900</v>
      </c>
      <c r="D159" s="9">
        <v>1062</v>
      </c>
      <c r="E159" s="9">
        <v>228</v>
      </c>
      <c r="F159" s="9">
        <v>376</v>
      </c>
      <c r="G159" s="9">
        <v>1240</v>
      </c>
      <c r="H159" s="9">
        <v>320</v>
      </c>
      <c r="I159" s="9">
        <v>920</v>
      </c>
      <c r="J159" s="14">
        <v>3806</v>
      </c>
      <c r="K159" s="10"/>
      <c r="L159" s="7">
        <v>41250</v>
      </c>
      <c r="M159" s="9">
        <f t="shared" si="6"/>
        <v>-2</v>
      </c>
      <c r="N159" s="9">
        <f t="shared" si="6"/>
        <v>-10</v>
      </c>
      <c r="O159" s="9">
        <f t="shared" si="6"/>
        <v>0</v>
      </c>
      <c r="P159" s="9">
        <f t="shared" si="5"/>
        <v>1</v>
      </c>
      <c r="Q159" s="9">
        <f t="shared" si="5"/>
        <v>12</v>
      </c>
      <c r="R159" s="9">
        <f t="shared" si="5"/>
        <v>4</v>
      </c>
      <c r="S159" s="9">
        <f t="shared" si="5"/>
        <v>8</v>
      </c>
      <c r="T159" s="9">
        <f t="shared" si="5"/>
        <v>2</v>
      </c>
      <c r="U159" s="10"/>
      <c r="V159" s="10"/>
      <c r="W159" s="10"/>
      <c r="X159" s="10"/>
      <c r="Y159" s="10"/>
      <c r="Z159" s="10"/>
      <c r="AA159" s="10"/>
      <c r="AB159" s="10"/>
      <c r="AC159" s="10"/>
      <c r="AD159" s="10"/>
      <c r="AE159" s="10"/>
      <c r="AF159" s="10"/>
      <c r="AG159" s="10"/>
      <c r="AH159" s="10"/>
      <c r="AI159" s="10"/>
      <c r="AJ159" s="10"/>
      <c r="AK159" s="10"/>
      <c r="AL159" s="10"/>
    </row>
    <row r="160" spans="1:38" ht="24.6">
      <c r="A160" s="7">
        <v>41257</v>
      </c>
      <c r="B160" s="8" t="s">
        <v>16</v>
      </c>
      <c r="C160" s="9">
        <v>884</v>
      </c>
      <c r="D160" s="9">
        <v>1029</v>
      </c>
      <c r="E160" s="9">
        <v>222</v>
      </c>
      <c r="F160" s="9">
        <v>372</v>
      </c>
      <c r="G160" s="9">
        <v>1216</v>
      </c>
      <c r="H160" s="9">
        <v>312</v>
      </c>
      <c r="I160" s="9">
        <v>904</v>
      </c>
      <c r="J160" s="14">
        <v>3724</v>
      </c>
      <c r="K160" s="10"/>
      <c r="L160" s="7">
        <v>41257</v>
      </c>
      <c r="M160" s="9">
        <f t="shared" si="6"/>
        <v>-16</v>
      </c>
      <c r="N160" s="9">
        <f t="shared" si="6"/>
        <v>-33</v>
      </c>
      <c r="O160" s="9">
        <f t="shared" si="6"/>
        <v>-6</v>
      </c>
      <c r="P160" s="9">
        <f t="shared" si="5"/>
        <v>-4</v>
      </c>
      <c r="Q160" s="9">
        <f t="shared" si="5"/>
        <v>-24</v>
      </c>
      <c r="R160" s="9">
        <f t="shared" si="5"/>
        <v>-8</v>
      </c>
      <c r="S160" s="9">
        <f t="shared" si="5"/>
        <v>-16</v>
      </c>
      <c r="T160" s="9">
        <f t="shared" si="5"/>
        <v>-82</v>
      </c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</row>
    <row r="161" spans="1:38" ht="24.6">
      <c r="A161" s="7">
        <v>41264</v>
      </c>
      <c r="B161" s="8" t="s">
        <v>16</v>
      </c>
      <c r="C161" s="9">
        <v>868</v>
      </c>
      <c r="D161" s="9">
        <v>1004</v>
      </c>
      <c r="E161" s="9">
        <v>216</v>
      </c>
      <c r="F161" s="9">
        <v>360</v>
      </c>
      <c r="G161" s="9">
        <v>1206</v>
      </c>
      <c r="H161" s="9">
        <v>310</v>
      </c>
      <c r="I161" s="9">
        <v>896</v>
      </c>
      <c r="J161" s="14">
        <v>3653</v>
      </c>
      <c r="K161" s="10"/>
      <c r="L161" s="7">
        <v>41264</v>
      </c>
      <c r="M161" s="9">
        <f t="shared" si="6"/>
        <v>-16</v>
      </c>
      <c r="N161" s="9">
        <f t="shared" si="6"/>
        <v>-25</v>
      </c>
      <c r="O161" s="9">
        <f t="shared" si="6"/>
        <v>-6</v>
      </c>
      <c r="P161" s="9">
        <f t="shared" si="5"/>
        <v>-12</v>
      </c>
      <c r="Q161" s="9">
        <f t="shared" si="5"/>
        <v>-10</v>
      </c>
      <c r="R161" s="9">
        <f t="shared" si="5"/>
        <v>-2</v>
      </c>
      <c r="S161" s="9">
        <f t="shared" si="5"/>
        <v>-8</v>
      </c>
      <c r="T161" s="9">
        <f t="shared" si="5"/>
        <v>-71</v>
      </c>
      <c r="U161" s="10"/>
      <c r="V161" s="10"/>
      <c r="W161" s="10"/>
      <c r="X161" s="10"/>
      <c r="Y161" s="10"/>
      <c r="Z161" s="10"/>
      <c r="AA161" s="10"/>
      <c r="AB161" s="10"/>
      <c r="AC161" s="10"/>
      <c r="AD161" s="10"/>
      <c r="AE161" s="10"/>
      <c r="AF161" s="10"/>
      <c r="AG161" s="10"/>
      <c r="AH161" s="10"/>
      <c r="AI161" s="10"/>
      <c r="AJ161" s="10"/>
      <c r="AK161" s="10"/>
      <c r="AL161" s="10"/>
    </row>
    <row r="162" spans="1:38" ht="24.6">
      <c r="A162" s="7">
        <v>41271</v>
      </c>
      <c r="B162" s="8" t="s">
        <v>16</v>
      </c>
      <c r="C162" s="9">
        <v>829</v>
      </c>
      <c r="D162" s="9">
        <v>959</v>
      </c>
      <c r="E162" s="9">
        <v>207</v>
      </c>
      <c r="F162" s="9">
        <v>352</v>
      </c>
      <c r="G162" s="9">
        <v>1170</v>
      </c>
      <c r="H162" s="9">
        <v>302</v>
      </c>
      <c r="I162" s="9">
        <v>868</v>
      </c>
      <c r="J162" s="14">
        <v>3517</v>
      </c>
      <c r="K162" s="10"/>
      <c r="L162" s="7">
        <v>41271</v>
      </c>
      <c r="M162" s="9">
        <f t="shared" si="6"/>
        <v>-39</v>
      </c>
      <c r="N162" s="9">
        <f t="shared" si="6"/>
        <v>-45</v>
      </c>
      <c r="O162" s="9">
        <f t="shared" si="6"/>
        <v>-9</v>
      </c>
      <c r="P162" s="9">
        <f t="shared" si="5"/>
        <v>-8</v>
      </c>
      <c r="Q162" s="9">
        <f t="shared" si="5"/>
        <v>-36</v>
      </c>
      <c r="R162" s="9">
        <f t="shared" si="5"/>
        <v>-8</v>
      </c>
      <c r="S162" s="9">
        <f t="shared" si="5"/>
        <v>-28</v>
      </c>
      <c r="T162" s="9">
        <f t="shared" si="5"/>
        <v>-136</v>
      </c>
      <c r="U162" s="10"/>
      <c r="V162" s="10"/>
      <c r="W162" s="10"/>
      <c r="X162" s="10"/>
      <c r="Y162" s="10"/>
      <c r="Z162" s="10"/>
      <c r="AA162" s="10"/>
      <c r="AB162" s="10"/>
      <c r="AC162" s="10"/>
      <c r="AD162" s="10"/>
      <c r="AE162" s="10"/>
      <c r="AF162" s="10"/>
      <c r="AG162" s="10"/>
      <c r="AH162" s="10"/>
      <c r="AI162" s="10"/>
      <c r="AJ162" s="10"/>
      <c r="AK162" s="10"/>
      <c r="AL162" s="10"/>
    </row>
    <row r="163" spans="1:38" ht="24.6">
      <c r="A163" s="7">
        <v>41278</v>
      </c>
      <c r="B163" s="8" t="s">
        <v>16</v>
      </c>
      <c r="C163" s="9">
        <v>776</v>
      </c>
      <c r="D163" s="9">
        <v>901</v>
      </c>
      <c r="E163" s="9">
        <v>197</v>
      </c>
      <c r="F163" s="9">
        <v>333</v>
      </c>
      <c r="G163" s="9">
        <v>1111</v>
      </c>
      <c r="H163" s="9">
        <v>283</v>
      </c>
      <c r="I163" s="9">
        <v>828</v>
      </c>
      <c r="J163" s="14">
        <v>3316</v>
      </c>
      <c r="K163" s="10"/>
      <c r="L163" s="7">
        <v>41278</v>
      </c>
      <c r="M163" s="9">
        <f t="shared" si="6"/>
        <v>-53</v>
      </c>
      <c r="N163" s="9">
        <f t="shared" si="6"/>
        <v>-58</v>
      </c>
      <c r="O163" s="9">
        <f t="shared" si="6"/>
        <v>-10</v>
      </c>
      <c r="P163" s="9">
        <f t="shared" si="5"/>
        <v>-19</v>
      </c>
      <c r="Q163" s="9">
        <f t="shared" si="5"/>
        <v>-59</v>
      </c>
      <c r="R163" s="9">
        <f t="shared" si="5"/>
        <v>-19</v>
      </c>
      <c r="S163" s="9">
        <f t="shared" si="5"/>
        <v>-40</v>
      </c>
      <c r="T163" s="9">
        <f t="shared" si="5"/>
        <v>-201</v>
      </c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</row>
    <row r="164" spans="1:38" ht="24.6">
      <c r="A164" s="7">
        <v>41285</v>
      </c>
      <c r="B164" s="8" t="s">
        <v>16</v>
      </c>
      <c r="C164" s="9">
        <v>736</v>
      </c>
      <c r="D164" s="9">
        <v>855</v>
      </c>
      <c r="E164" s="9">
        <v>190</v>
      </c>
      <c r="F164" s="9">
        <v>316</v>
      </c>
      <c r="G164" s="9">
        <v>1072</v>
      </c>
      <c r="H164" s="9">
        <v>275</v>
      </c>
      <c r="I164" s="9">
        <v>797</v>
      </c>
      <c r="J164" s="14">
        <v>3167</v>
      </c>
      <c r="K164" s="10"/>
      <c r="L164" s="7">
        <v>41285</v>
      </c>
      <c r="M164" s="9">
        <f t="shared" si="6"/>
        <v>-40</v>
      </c>
      <c r="N164" s="9">
        <f t="shared" si="6"/>
        <v>-46</v>
      </c>
      <c r="O164" s="9">
        <f t="shared" si="6"/>
        <v>-7</v>
      </c>
      <c r="P164" s="9">
        <f t="shared" si="5"/>
        <v>-17</v>
      </c>
      <c r="Q164" s="9">
        <f t="shared" si="5"/>
        <v>-39</v>
      </c>
      <c r="R164" s="9">
        <f t="shared" si="5"/>
        <v>-8</v>
      </c>
      <c r="S164" s="9">
        <f t="shared" si="5"/>
        <v>-31</v>
      </c>
      <c r="T164" s="9">
        <f t="shared" si="5"/>
        <v>-149</v>
      </c>
      <c r="U164" s="10"/>
      <c r="V164" s="10"/>
      <c r="W164" s="10"/>
      <c r="X164" s="10"/>
      <c r="Y164" s="10"/>
      <c r="Z164" s="10"/>
      <c r="AA164" s="10"/>
      <c r="AB164" s="10"/>
      <c r="AC164" s="10"/>
      <c r="AD164" s="10"/>
      <c r="AE164" s="10"/>
      <c r="AF164" s="10"/>
      <c r="AG164" s="10"/>
      <c r="AH164" s="10"/>
      <c r="AI164" s="10"/>
      <c r="AJ164" s="10"/>
      <c r="AK164" s="10"/>
      <c r="AL164" s="10"/>
    </row>
    <row r="165" spans="1:38" ht="24.6">
      <c r="A165" s="7">
        <v>41292</v>
      </c>
      <c r="B165" s="8" t="s">
        <v>16</v>
      </c>
      <c r="C165" s="9">
        <v>708</v>
      </c>
      <c r="D165" s="9">
        <v>804</v>
      </c>
      <c r="E165" s="9">
        <v>178</v>
      </c>
      <c r="F165" s="9">
        <v>286</v>
      </c>
      <c r="G165" s="9">
        <v>1020</v>
      </c>
      <c r="H165" s="9">
        <v>260</v>
      </c>
      <c r="I165" s="9">
        <v>760</v>
      </c>
      <c r="J165" s="14">
        <v>2996</v>
      </c>
      <c r="K165" s="10"/>
      <c r="L165" s="7">
        <v>41292</v>
      </c>
      <c r="M165" s="9">
        <f t="shared" si="6"/>
        <v>-28</v>
      </c>
      <c r="N165" s="9">
        <f t="shared" si="6"/>
        <v>-51</v>
      </c>
      <c r="O165" s="9">
        <f t="shared" si="6"/>
        <v>-12</v>
      </c>
      <c r="P165" s="9">
        <f t="shared" si="5"/>
        <v>-30</v>
      </c>
      <c r="Q165" s="9">
        <f t="shared" si="5"/>
        <v>-52</v>
      </c>
      <c r="R165" s="9">
        <f t="shared" si="5"/>
        <v>-15</v>
      </c>
      <c r="S165" s="9">
        <f t="shared" si="5"/>
        <v>-37</v>
      </c>
      <c r="T165" s="9">
        <f t="shared" si="5"/>
        <v>-171</v>
      </c>
      <c r="U165" s="10"/>
      <c r="V165" s="10"/>
      <c r="W165" s="10"/>
      <c r="X165" s="10"/>
      <c r="Y165" s="10"/>
      <c r="Z165" s="10"/>
      <c r="AA165" s="10"/>
      <c r="AB165" s="10"/>
      <c r="AC165" s="10"/>
      <c r="AD165" s="10"/>
      <c r="AE165" s="10"/>
      <c r="AF165" s="10"/>
      <c r="AG165" s="10"/>
      <c r="AH165" s="10"/>
      <c r="AI165" s="10"/>
      <c r="AJ165" s="10"/>
      <c r="AK165" s="10"/>
      <c r="AL165" s="10"/>
    </row>
    <row r="166" spans="1:38" ht="24.6">
      <c r="A166" s="7">
        <v>41299</v>
      </c>
      <c r="B166" s="8" t="s">
        <v>16</v>
      </c>
      <c r="C166" s="9">
        <v>651</v>
      </c>
      <c r="D166" s="9">
        <v>732</v>
      </c>
      <c r="E166" s="9">
        <v>172</v>
      </c>
      <c r="F166" s="9">
        <v>274</v>
      </c>
      <c r="G166" s="9">
        <v>973</v>
      </c>
      <c r="H166" s="9">
        <v>244</v>
      </c>
      <c r="I166" s="9">
        <v>729</v>
      </c>
      <c r="J166" s="14">
        <v>2802</v>
      </c>
      <c r="K166" s="10"/>
      <c r="L166" s="7">
        <v>41299</v>
      </c>
      <c r="M166" s="9">
        <f t="shared" si="6"/>
        <v>-57</v>
      </c>
      <c r="N166" s="9">
        <f t="shared" si="6"/>
        <v>-72</v>
      </c>
      <c r="O166" s="9">
        <f t="shared" si="6"/>
        <v>-6</v>
      </c>
      <c r="P166" s="9">
        <f t="shared" si="5"/>
        <v>-12</v>
      </c>
      <c r="Q166" s="9">
        <f t="shared" si="5"/>
        <v>-47</v>
      </c>
      <c r="R166" s="9">
        <f t="shared" si="5"/>
        <v>-16</v>
      </c>
      <c r="S166" s="9">
        <f t="shared" si="5"/>
        <v>-31</v>
      </c>
      <c r="T166" s="9">
        <f t="shared" si="5"/>
        <v>-194</v>
      </c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</row>
    <row r="167" spans="1:38" ht="24.6">
      <c r="A167" s="7">
        <v>41306</v>
      </c>
      <c r="B167" s="8" t="s">
        <v>16</v>
      </c>
      <c r="C167" s="9">
        <v>608</v>
      </c>
      <c r="D167" s="9">
        <v>688</v>
      </c>
      <c r="E167" s="9">
        <v>165</v>
      </c>
      <c r="F167" s="9">
        <v>269</v>
      </c>
      <c r="G167" s="9">
        <v>954</v>
      </c>
      <c r="H167" s="9">
        <v>240</v>
      </c>
      <c r="I167" s="9">
        <v>714</v>
      </c>
      <c r="J167" s="14">
        <v>2684</v>
      </c>
      <c r="K167" s="10"/>
      <c r="L167" s="7">
        <v>41306</v>
      </c>
      <c r="M167" s="9">
        <f t="shared" si="6"/>
        <v>-43</v>
      </c>
      <c r="N167" s="9">
        <f t="shared" si="6"/>
        <v>-44</v>
      </c>
      <c r="O167" s="9">
        <f t="shared" si="6"/>
        <v>-7</v>
      </c>
      <c r="P167" s="9">
        <f t="shared" si="5"/>
        <v>-5</v>
      </c>
      <c r="Q167" s="9">
        <f t="shared" si="5"/>
        <v>-19</v>
      </c>
      <c r="R167" s="9">
        <f t="shared" si="5"/>
        <v>-4</v>
      </c>
      <c r="S167" s="9">
        <f t="shared" si="5"/>
        <v>-15</v>
      </c>
      <c r="T167" s="9">
        <f t="shared" si="5"/>
        <v>-118</v>
      </c>
      <c r="U167" s="10"/>
      <c r="V167" s="10"/>
      <c r="W167" s="10"/>
      <c r="X167" s="10"/>
      <c r="Y167" s="10"/>
      <c r="Z167" s="10"/>
      <c r="AA167" s="10"/>
      <c r="AB167" s="10"/>
      <c r="AC167" s="10"/>
      <c r="AD167" s="10"/>
      <c r="AE167" s="10"/>
      <c r="AF167" s="10"/>
      <c r="AG167" s="10"/>
      <c r="AH167" s="10"/>
      <c r="AI167" s="10"/>
      <c r="AJ167" s="10"/>
      <c r="AK167" s="10"/>
      <c r="AL167" s="10"/>
    </row>
    <row r="168" spans="1:38" ht="24.6">
      <c r="A168" s="7">
        <v>41313</v>
      </c>
      <c r="B168" s="8" t="s">
        <v>16</v>
      </c>
      <c r="C168" s="9">
        <v>549</v>
      </c>
      <c r="D168" s="9">
        <v>631</v>
      </c>
      <c r="E168" s="9">
        <v>159</v>
      </c>
      <c r="F168" s="9">
        <v>266</v>
      </c>
      <c r="G168" s="9">
        <v>921</v>
      </c>
      <c r="H168" s="9">
        <v>234</v>
      </c>
      <c r="I168" s="9">
        <v>687</v>
      </c>
      <c r="J168" s="14">
        <v>2526</v>
      </c>
      <c r="K168" s="10"/>
      <c r="L168" s="7">
        <v>41313</v>
      </c>
      <c r="M168" s="9">
        <f t="shared" si="6"/>
        <v>-59</v>
      </c>
      <c r="N168" s="9">
        <f t="shared" si="6"/>
        <v>-57</v>
      </c>
      <c r="O168" s="9">
        <f t="shared" si="6"/>
        <v>-6</v>
      </c>
      <c r="P168" s="9">
        <f t="shared" si="5"/>
        <v>-3</v>
      </c>
      <c r="Q168" s="9">
        <f t="shared" si="5"/>
        <v>-33</v>
      </c>
      <c r="R168" s="9">
        <f t="shared" si="5"/>
        <v>-6</v>
      </c>
      <c r="S168" s="9">
        <f t="shared" si="5"/>
        <v>-27</v>
      </c>
      <c r="T168" s="9">
        <f t="shared" si="5"/>
        <v>-158</v>
      </c>
      <c r="U168" s="10"/>
      <c r="V168" s="10"/>
      <c r="W168" s="10"/>
      <c r="X168" s="10"/>
      <c r="Y168" s="10"/>
      <c r="Z168" s="10"/>
      <c r="AA168" s="10"/>
      <c r="AB168" s="10"/>
      <c r="AC168" s="10"/>
      <c r="AD168" s="10"/>
      <c r="AE168" s="10"/>
      <c r="AF168" s="10"/>
      <c r="AG168" s="10"/>
      <c r="AH168" s="10"/>
      <c r="AI168" s="10"/>
      <c r="AJ168" s="10"/>
      <c r="AK168" s="10"/>
      <c r="AL168" s="10"/>
    </row>
    <row r="169" spans="1:38" ht="24.6">
      <c r="A169" s="7">
        <v>41320</v>
      </c>
      <c r="B169" s="8" t="s">
        <v>16</v>
      </c>
      <c r="C169" s="9">
        <v>512</v>
      </c>
      <c r="D169" s="9">
        <v>590</v>
      </c>
      <c r="E169" s="9">
        <v>153</v>
      </c>
      <c r="F169" s="9">
        <v>259</v>
      </c>
      <c r="G169" s="9">
        <v>887</v>
      </c>
      <c r="H169" s="9">
        <v>225</v>
      </c>
      <c r="I169" s="9">
        <v>662</v>
      </c>
      <c r="J169" s="14">
        <v>2400</v>
      </c>
      <c r="K169" s="10"/>
      <c r="L169" s="7">
        <v>41320</v>
      </c>
      <c r="M169" s="9">
        <f t="shared" si="6"/>
        <v>-37</v>
      </c>
      <c r="N169" s="9">
        <f t="shared" si="6"/>
        <v>-41</v>
      </c>
      <c r="O169" s="9">
        <f t="shared" si="6"/>
        <v>-6</v>
      </c>
      <c r="P169" s="9">
        <f t="shared" si="5"/>
        <v>-7</v>
      </c>
      <c r="Q169" s="9">
        <f t="shared" si="5"/>
        <v>-34</v>
      </c>
      <c r="R169" s="9">
        <f t="shared" si="5"/>
        <v>-9</v>
      </c>
      <c r="S169" s="9">
        <f t="shared" si="5"/>
        <v>-25</v>
      </c>
      <c r="T169" s="9">
        <f t="shared" si="5"/>
        <v>-126</v>
      </c>
      <c r="U169" s="10"/>
      <c r="V169" s="10"/>
      <c r="W169" s="10"/>
      <c r="X169" s="10"/>
      <c r="Y169" s="10"/>
      <c r="Z169" s="10"/>
      <c r="AA169" s="10"/>
      <c r="AB169" s="10"/>
      <c r="AC169" s="10"/>
      <c r="AD169" s="10"/>
      <c r="AE169" s="10"/>
      <c r="AF169" s="10"/>
      <c r="AG169" s="10"/>
      <c r="AH169" s="10"/>
      <c r="AI169" s="10"/>
      <c r="AJ169" s="10"/>
      <c r="AK169" s="10"/>
      <c r="AL169" s="10"/>
    </row>
    <row r="170" spans="1:38" ht="24.6">
      <c r="A170" s="7">
        <v>41327</v>
      </c>
      <c r="B170" s="8" t="s">
        <v>16</v>
      </c>
      <c r="C170" s="9">
        <v>458</v>
      </c>
      <c r="D170" s="9">
        <v>534</v>
      </c>
      <c r="E170" s="9">
        <v>146</v>
      </c>
      <c r="F170" s="9">
        <v>252</v>
      </c>
      <c r="G170" s="9">
        <v>838</v>
      </c>
      <c r="H170" s="9">
        <v>208</v>
      </c>
      <c r="I170" s="9">
        <v>630</v>
      </c>
      <c r="J170" s="14">
        <v>2229</v>
      </c>
      <c r="K170" s="10"/>
      <c r="L170" s="7">
        <v>41327</v>
      </c>
      <c r="M170" s="9">
        <f t="shared" si="6"/>
        <v>-54</v>
      </c>
      <c r="N170" s="9">
        <f t="shared" si="6"/>
        <v>-56</v>
      </c>
      <c r="O170" s="9">
        <f t="shared" si="6"/>
        <v>-7</v>
      </c>
      <c r="P170" s="9">
        <f t="shared" si="5"/>
        <v>-7</v>
      </c>
      <c r="Q170" s="9">
        <f t="shared" si="5"/>
        <v>-49</v>
      </c>
      <c r="R170" s="9">
        <f t="shared" si="5"/>
        <v>-17</v>
      </c>
      <c r="S170" s="9">
        <f t="shared" si="5"/>
        <v>-32</v>
      </c>
      <c r="T170" s="9">
        <f t="shared" si="5"/>
        <v>-171</v>
      </c>
      <c r="U170" s="10"/>
      <c r="V170" s="10"/>
      <c r="W170" s="10"/>
      <c r="X170" s="10"/>
      <c r="Y170" s="10"/>
      <c r="Z170" s="10"/>
      <c r="AA170" s="10"/>
      <c r="AB170" s="10"/>
      <c r="AC170" s="10"/>
      <c r="AD170" s="10"/>
      <c r="AE170" s="10"/>
      <c r="AF170" s="10"/>
      <c r="AG170" s="10"/>
      <c r="AH170" s="10"/>
      <c r="AI170" s="10"/>
      <c r="AJ170" s="10"/>
      <c r="AK170" s="10"/>
      <c r="AL170" s="10"/>
    </row>
    <row r="171" spans="1:38" ht="24.6">
      <c r="A171" s="7">
        <v>41334</v>
      </c>
      <c r="B171" s="8" t="s">
        <v>16</v>
      </c>
      <c r="C171" s="9">
        <v>424</v>
      </c>
      <c r="D171" s="9">
        <v>493</v>
      </c>
      <c r="E171" s="9">
        <v>139</v>
      </c>
      <c r="F171" s="9">
        <v>247</v>
      </c>
      <c r="G171" s="9">
        <v>780</v>
      </c>
      <c r="H171" s="9">
        <v>190</v>
      </c>
      <c r="I171" s="9">
        <v>590</v>
      </c>
      <c r="J171" s="14">
        <v>2082</v>
      </c>
      <c r="K171" s="10"/>
      <c r="L171" s="7">
        <v>41334</v>
      </c>
      <c r="M171" s="9">
        <f t="shared" si="6"/>
        <v>-34</v>
      </c>
      <c r="N171" s="9">
        <f t="shared" si="6"/>
        <v>-41</v>
      </c>
      <c r="O171" s="9">
        <f t="shared" si="6"/>
        <v>-7</v>
      </c>
      <c r="P171" s="9">
        <f t="shared" si="5"/>
        <v>-5</v>
      </c>
      <c r="Q171" s="9">
        <f t="shared" si="5"/>
        <v>-58</v>
      </c>
      <c r="R171" s="9">
        <f t="shared" si="5"/>
        <v>-18</v>
      </c>
      <c r="S171" s="9">
        <f t="shared" si="5"/>
        <v>-40</v>
      </c>
      <c r="T171" s="9">
        <f t="shared" si="5"/>
        <v>-147</v>
      </c>
      <c r="U171" s="10"/>
      <c r="V171" s="10"/>
      <c r="W171" s="10"/>
      <c r="X171" s="10"/>
      <c r="Y171" s="10"/>
      <c r="Z171" s="10"/>
      <c r="AA171" s="10"/>
      <c r="AB171" s="10"/>
      <c r="AC171" s="10"/>
      <c r="AD171" s="10"/>
      <c r="AE171" s="10"/>
      <c r="AF171" s="10"/>
      <c r="AG171" s="10"/>
      <c r="AH171" s="10"/>
      <c r="AI171" s="10"/>
      <c r="AJ171" s="10"/>
      <c r="AK171" s="10"/>
      <c r="AL171" s="10"/>
    </row>
    <row r="172" spans="1:38" ht="24.6">
      <c r="A172" s="7">
        <v>41341</v>
      </c>
      <c r="B172" s="8" t="s">
        <v>16</v>
      </c>
      <c r="C172" s="9">
        <v>377</v>
      </c>
      <c r="D172" s="9">
        <v>448</v>
      </c>
      <c r="E172" s="9">
        <v>136</v>
      </c>
      <c r="F172" s="9">
        <v>245</v>
      </c>
      <c r="G172" s="9">
        <v>732</v>
      </c>
      <c r="H172" s="9">
        <v>175</v>
      </c>
      <c r="I172" s="9">
        <v>557</v>
      </c>
      <c r="J172" s="14">
        <v>1938</v>
      </c>
      <c r="K172" s="10"/>
      <c r="L172" s="7">
        <v>41341</v>
      </c>
      <c r="M172" s="9">
        <f t="shared" si="6"/>
        <v>-47</v>
      </c>
      <c r="N172" s="9">
        <f t="shared" si="6"/>
        <v>-45</v>
      </c>
      <c r="O172" s="9">
        <f t="shared" si="6"/>
        <v>-3</v>
      </c>
      <c r="P172" s="9">
        <f t="shared" si="5"/>
        <v>-2</v>
      </c>
      <c r="Q172" s="9">
        <f t="shared" si="5"/>
        <v>-48</v>
      </c>
      <c r="R172" s="9">
        <f t="shared" si="5"/>
        <v>-15</v>
      </c>
      <c r="S172" s="9">
        <f t="shared" si="5"/>
        <v>-33</v>
      </c>
      <c r="T172" s="9">
        <f t="shared" si="5"/>
        <v>-144</v>
      </c>
      <c r="U172" s="10"/>
      <c r="V172" s="10"/>
      <c r="W172" s="10"/>
      <c r="X172" s="10"/>
      <c r="Y172" s="10"/>
      <c r="Z172" s="10"/>
      <c r="AA172" s="10"/>
      <c r="AB172" s="10"/>
      <c r="AC172" s="10"/>
      <c r="AD172" s="10"/>
      <c r="AE172" s="10"/>
      <c r="AF172" s="10"/>
      <c r="AG172" s="10"/>
      <c r="AH172" s="10"/>
      <c r="AI172" s="10"/>
      <c r="AJ172" s="10"/>
      <c r="AK172" s="10"/>
      <c r="AL172" s="10"/>
    </row>
    <row r="173" spans="1:38" ht="24.6">
      <c r="A173" s="7">
        <v>41348</v>
      </c>
      <c r="B173" s="8" t="s">
        <v>16</v>
      </c>
      <c r="C173" s="9">
        <v>357</v>
      </c>
      <c r="D173" s="9">
        <v>422</v>
      </c>
      <c r="E173" s="9">
        <v>132</v>
      </c>
      <c r="F173" s="9">
        <v>248</v>
      </c>
      <c r="G173" s="9">
        <v>717</v>
      </c>
      <c r="H173" s="9">
        <v>180</v>
      </c>
      <c r="I173" s="9">
        <v>537</v>
      </c>
      <c r="J173" s="14">
        <v>1876</v>
      </c>
      <c r="K173" s="10"/>
      <c r="L173" s="7">
        <v>41348</v>
      </c>
      <c r="M173" s="9">
        <f t="shared" si="6"/>
        <v>-20</v>
      </c>
      <c r="N173" s="9">
        <f t="shared" si="6"/>
        <v>-26</v>
      </c>
      <c r="O173" s="9">
        <f t="shared" si="6"/>
        <v>-4</v>
      </c>
      <c r="P173" s="9">
        <f t="shared" si="5"/>
        <v>3</v>
      </c>
      <c r="Q173" s="9">
        <f t="shared" si="5"/>
        <v>-15</v>
      </c>
      <c r="R173" s="9">
        <f t="shared" si="5"/>
        <v>5</v>
      </c>
      <c r="S173" s="9">
        <f t="shared" si="5"/>
        <v>-20</v>
      </c>
      <c r="T173" s="9">
        <f t="shared" si="5"/>
        <v>-62</v>
      </c>
      <c r="U173" s="10"/>
      <c r="V173" s="10"/>
      <c r="W173" s="10"/>
      <c r="X173" s="10"/>
      <c r="Y173" s="10"/>
      <c r="Z173" s="10"/>
      <c r="AA173" s="10"/>
      <c r="AB173" s="10"/>
      <c r="AC173" s="10"/>
      <c r="AD173" s="10"/>
      <c r="AE173" s="10"/>
      <c r="AF173" s="10"/>
      <c r="AG173" s="10"/>
      <c r="AH173" s="10"/>
      <c r="AI173" s="10"/>
      <c r="AJ173" s="10"/>
      <c r="AK173" s="10"/>
      <c r="AL173" s="10"/>
    </row>
    <row r="174" spans="1:38" ht="24.6">
      <c r="A174" s="7">
        <v>41355</v>
      </c>
      <c r="B174" s="8" t="s">
        <v>16</v>
      </c>
      <c r="C174" s="9">
        <v>324</v>
      </c>
      <c r="D174" s="9">
        <v>382</v>
      </c>
      <c r="E174" s="9">
        <v>127</v>
      </c>
      <c r="F174" s="9">
        <v>248</v>
      </c>
      <c r="G174" s="9">
        <v>700</v>
      </c>
      <c r="H174" s="9">
        <v>178</v>
      </c>
      <c r="I174" s="9">
        <v>522</v>
      </c>
      <c r="J174" s="14">
        <v>1781</v>
      </c>
      <c r="K174" s="10"/>
      <c r="L174" s="7">
        <v>41355</v>
      </c>
      <c r="M174" s="9">
        <f t="shared" si="6"/>
        <v>-33</v>
      </c>
      <c r="N174" s="9">
        <f t="shared" si="6"/>
        <v>-40</v>
      </c>
      <c r="O174" s="9">
        <f t="shared" si="6"/>
        <v>-5</v>
      </c>
      <c r="P174" s="9">
        <f t="shared" si="5"/>
        <v>0</v>
      </c>
      <c r="Q174" s="9">
        <f t="shared" si="5"/>
        <v>-17</v>
      </c>
      <c r="R174" s="9">
        <f t="shared" si="5"/>
        <v>-2</v>
      </c>
      <c r="S174" s="9">
        <f t="shared" si="5"/>
        <v>-15</v>
      </c>
      <c r="T174" s="9">
        <f t="shared" si="5"/>
        <v>-95</v>
      </c>
      <c r="U174" s="10"/>
      <c r="V174" s="10"/>
      <c r="W174" s="10"/>
      <c r="X174" s="10"/>
      <c r="Y174" s="10"/>
      <c r="Z174" s="10"/>
      <c r="AA174" s="10"/>
      <c r="AB174" s="10"/>
      <c r="AC174" s="10"/>
      <c r="AD174" s="10"/>
      <c r="AE174" s="10"/>
      <c r="AF174" s="10"/>
      <c r="AG174" s="10"/>
      <c r="AH174" s="10"/>
      <c r="AI174" s="10"/>
      <c r="AJ174" s="10"/>
      <c r="AK174" s="10"/>
      <c r="AL174" s="10"/>
    </row>
    <row r="175" spans="1:38" ht="24.6">
      <c r="A175" s="7">
        <v>41362</v>
      </c>
      <c r="B175" s="8" t="s">
        <v>16</v>
      </c>
      <c r="C175" s="9">
        <v>302</v>
      </c>
      <c r="D175" s="9">
        <v>356</v>
      </c>
      <c r="E175" s="9">
        <v>122</v>
      </c>
      <c r="F175" s="9">
        <v>248</v>
      </c>
      <c r="G175" s="9">
        <v>659</v>
      </c>
      <c r="H175" s="9">
        <v>166</v>
      </c>
      <c r="I175" s="9">
        <v>493</v>
      </c>
      <c r="J175" s="14">
        <v>1687</v>
      </c>
      <c r="K175" s="10"/>
      <c r="L175" s="7">
        <v>41362</v>
      </c>
      <c r="M175" s="9">
        <f t="shared" si="6"/>
        <v>-22</v>
      </c>
      <c r="N175" s="9">
        <f t="shared" si="6"/>
        <v>-26</v>
      </c>
      <c r="O175" s="9">
        <f t="shared" si="6"/>
        <v>-5</v>
      </c>
      <c r="P175" s="9">
        <f t="shared" si="5"/>
        <v>0</v>
      </c>
      <c r="Q175" s="9">
        <f t="shared" si="5"/>
        <v>-41</v>
      </c>
      <c r="R175" s="9">
        <f t="shared" si="5"/>
        <v>-12</v>
      </c>
      <c r="S175" s="9">
        <f t="shared" si="5"/>
        <v>-29</v>
      </c>
      <c r="T175" s="9">
        <f t="shared" si="5"/>
        <v>-94</v>
      </c>
      <c r="U175" s="10"/>
      <c r="V175" s="10"/>
      <c r="W175" s="10"/>
      <c r="X175" s="10"/>
      <c r="Y175" s="10"/>
      <c r="Z175" s="10"/>
      <c r="AA175" s="10"/>
      <c r="AB175" s="10"/>
      <c r="AC175" s="10"/>
      <c r="AD175" s="10"/>
      <c r="AE175" s="10"/>
      <c r="AF175" s="10"/>
      <c r="AG175" s="10"/>
      <c r="AH175" s="10"/>
      <c r="AI175" s="10"/>
      <c r="AJ175" s="10"/>
      <c r="AK175" s="10"/>
      <c r="AL175" s="10"/>
    </row>
    <row r="176" spans="1:38" ht="24.6">
      <c r="A176" s="7">
        <v>41369</v>
      </c>
      <c r="B176" s="8" t="s">
        <v>16</v>
      </c>
      <c r="C176" s="9">
        <v>295</v>
      </c>
      <c r="D176" s="9">
        <v>347</v>
      </c>
      <c r="E176" s="9">
        <v>123</v>
      </c>
      <c r="F176" s="9">
        <v>256</v>
      </c>
      <c r="G176" s="9">
        <v>654</v>
      </c>
      <c r="H176" s="9">
        <v>168</v>
      </c>
      <c r="I176" s="9">
        <v>486</v>
      </c>
      <c r="J176" s="14">
        <v>1674</v>
      </c>
      <c r="K176" s="10"/>
      <c r="L176" s="7">
        <v>41369</v>
      </c>
      <c r="M176" s="9">
        <f t="shared" si="6"/>
        <v>-7</v>
      </c>
      <c r="N176" s="9">
        <f t="shared" si="6"/>
        <v>-9</v>
      </c>
      <c r="O176" s="9">
        <f t="shared" si="6"/>
        <v>1</v>
      </c>
      <c r="P176" s="9">
        <f t="shared" si="5"/>
        <v>8</v>
      </c>
      <c r="Q176" s="9">
        <f t="shared" si="5"/>
        <v>-5</v>
      </c>
      <c r="R176" s="9">
        <f t="shared" si="5"/>
        <v>2</v>
      </c>
      <c r="S176" s="9">
        <f t="shared" si="5"/>
        <v>-7</v>
      </c>
      <c r="T176" s="9">
        <f t="shared" si="5"/>
        <v>-13</v>
      </c>
      <c r="U176" s="10"/>
      <c r="V176" s="10"/>
      <c r="W176" s="10"/>
      <c r="X176" s="10"/>
      <c r="Y176" s="10"/>
      <c r="Z176" s="10"/>
      <c r="AA176" s="10"/>
      <c r="AB176" s="10"/>
      <c r="AC176" s="10"/>
      <c r="AD176" s="10"/>
      <c r="AE176" s="10"/>
      <c r="AF176" s="10"/>
      <c r="AG176" s="10"/>
      <c r="AH176" s="10"/>
      <c r="AI176" s="10"/>
      <c r="AJ176" s="10"/>
      <c r="AK176" s="10"/>
      <c r="AL176" s="10"/>
    </row>
    <row r="177" spans="1:38" ht="24.6">
      <c r="A177" s="7">
        <v>41376</v>
      </c>
      <c r="B177" s="8" t="s">
        <v>16</v>
      </c>
      <c r="C177" s="9">
        <v>310</v>
      </c>
      <c r="D177" s="9">
        <v>351</v>
      </c>
      <c r="E177" s="9">
        <v>120</v>
      </c>
      <c r="F177" s="9">
        <v>258</v>
      </c>
      <c r="G177" s="9">
        <v>666</v>
      </c>
      <c r="H177" s="9">
        <v>179</v>
      </c>
      <c r="I177" s="9">
        <v>487</v>
      </c>
      <c r="J177" s="14">
        <v>1705</v>
      </c>
      <c r="K177" s="10"/>
      <c r="L177" s="7">
        <v>41376</v>
      </c>
      <c r="M177" s="9">
        <f t="shared" si="6"/>
        <v>15</v>
      </c>
      <c r="N177" s="9">
        <f t="shared" si="6"/>
        <v>4</v>
      </c>
      <c r="O177" s="9">
        <f t="shared" si="6"/>
        <v>-3</v>
      </c>
      <c r="P177" s="9">
        <f t="shared" si="5"/>
        <v>2</v>
      </c>
      <c r="Q177" s="9">
        <f t="shared" si="5"/>
        <v>12</v>
      </c>
      <c r="R177" s="9">
        <f t="shared" ref="R177:T240" si="7">H177-H176</f>
        <v>11</v>
      </c>
      <c r="S177" s="9">
        <f t="shared" si="7"/>
        <v>1</v>
      </c>
      <c r="T177" s="9">
        <f t="shared" si="7"/>
        <v>31</v>
      </c>
      <c r="U177" s="10"/>
      <c r="V177" s="10"/>
      <c r="W177" s="10"/>
      <c r="X177" s="10"/>
      <c r="Y177" s="10"/>
      <c r="Z177" s="10"/>
      <c r="AA177" s="10"/>
      <c r="AB177" s="10"/>
      <c r="AC177" s="10"/>
      <c r="AD177" s="10"/>
      <c r="AE177" s="10"/>
      <c r="AF177" s="10"/>
      <c r="AG177" s="10"/>
      <c r="AH177" s="10"/>
      <c r="AI177" s="10"/>
      <c r="AJ177" s="10"/>
      <c r="AK177" s="10"/>
      <c r="AL177" s="10"/>
    </row>
    <row r="178" spans="1:38" ht="24.6">
      <c r="A178" s="7">
        <v>41383</v>
      </c>
      <c r="B178" s="8" t="s">
        <v>16</v>
      </c>
      <c r="C178" s="9">
        <v>329</v>
      </c>
      <c r="D178" s="9">
        <v>354</v>
      </c>
      <c r="E178" s="9">
        <v>117</v>
      </c>
      <c r="F178" s="9">
        <v>258</v>
      </c>
      <c r="G178" s="9">
        <v>676</v>
      </c>
      <c r="H178" s="9">
        <v>187</v>
      </c>
      <c r="I178" s="9">
        <v>489</v>
      </c>
      <c r="J178" s="14">
        <v>1734</v>
      </c>
      <c r="K178" s="10"/>
      <c r="L178" s="7">
        <v>41383</v>
      </c>
      <c r="M178" s="9">
        <f t="shared" si="6"/>
        <v>19</v>
      </c>
      <c r="N178" s="9">
        <f t="shared" si="6"/>
        <v>3</v>
      </c>
      <c r="O178" s="9">
        <f t="shared" si="6"/>
        <v>-3</v>
      </c>
      <c r="P178" s="9">
        <f t="shared" si="6"/>
        <v>0</v>
      </c>
      <c r="Q178" s="9">
        <f t="shared" si="6"/>
        <v>10</v>
      </c>
      <c r="R178" s="9">
        <f t="shared" si="7"/>
        <v>8</v>
      </c>
      <c r="S178" s="9">
        <f t="shared" si="7"/>
        <v>2</v>
      </c>
      <c r="T178" s="9">
        <f t="shared" si="7"/>
        <v>29</v>
      </c>
      <c r="U178" s="10"/>
      <c r="V178" s="10"/>
      <c r="W178" s="10"/>
      <c r="X178" s="10"/>
      <c r="Y178" s="10"/>
      <c r="Z178" s="10"/>
      <c r="AA178" s="10"/>
      <c r="AB178" s="10"/>
      <c r="AC178" s="10"/>
      <c r="AD178" s="10"/>
      <c r="AE178" s="10"/>
      <c r="AF178" s="10"/>
      <c r="AG178" s="10"/>
      <c r="AH178" s="10"/>
      <c r="AI178" s="10"/>
      <c r="AJ178" s="10"/>
      <c r="AK178" s="10"/>
      <c r="AL178" s="10"/>
    </row>
    <row r="179" spans="1:38" ht="24.6">
      <c r="A179" s="7">
        <v>41390</v>
      </c>
      <c r="B179" s="8" t="s">
        <v>16</v>
      </c>
      <c r="C179" s="9">
        <v>344</v>
      </c>
      <c r="D179" s="9">
        <v>356</v>
      </c>
      <c r="E179" s="9">
        <v>118</v>
      </c>
      <c r="F179" s="9">
        <v>262</v>
      </c>
      <c r="G179" s="9">
        <v>697</v>
      </c>
      <c r="H179" s="9">
        <v>198</v>
      </c>
      <c r="I179" s="9">
        <v>499</v>
      </c>
      <c r="J179" s="14">
        <v>1776</v>
      </c>
      <c r="K179" s="10"/>
      <c r="L179" s="7">
        <v>41390</v>
      </c>
      <c r="M179" s="9">
        <f t="shared" si="6"/>
        <v>15</v>
      </c>
      <c r="N179" s="9">
        <f t="shared" si="6"/>
        <v>2</v>
      </c>
      <c r="O179" s="9">
        <f t="shared" si="6"/>
        <v>1</v>
      </c>
      <c r="P179" s="9">
        <f t="shared" si="6"/>
        <v>4</v>
      </c>
      <c r="Q179" s="9">
        <f t="shared" si="6"/>
        <v>21</v>
      </c>
      <c r="R179" s="9">
        <f t="shared" si="7"/>
        <v>11</v>
      </c>
      <c r="S179" s="9">
        <f t="shared" si="7"/>
        <v>10</v>
      </c>
      <c r="T179" s="9">
        <f t="shared" si="7"/>
        <v>42</v>
      </c>
      <c r="U179" s="10"/>
      <c r="V179" s="10"/>
      <c r="W179" s="10"/>
      <c r="X179" s="10"/>
      <c r="Y179" s="10"/>
      <c r="Z179" s="10"/>
      <c r="AA179" s="10"/>
      <c r="AB179" s="10"/>
      <c r="AC179" s="10"/>
      <c r="AD179" s="10"/>
      <c r="AE179" s="10"/>
      <c r="AF179" s="10"/>
      <c r="AG179" s="10"/>
      <c r="AH179" s="10"/>
      <c r="AI179" s="10"/>
      <c r="AJ179" s="10"/>
      <c r="AK179" s="10"/>
      <c r="AL179" s="10"/>
    </row>
    <row r="180" spans="1:38" ht="24.6">
      <c r="A180" s="7">
        <v>41397</v>
      </c>
      <c r="B180" s="8" t="s">
        <v>16</v>
      </c>
      <c r="C180" s="9">
        <v>376</v>
      </c>
      <c r="D180" s="9">
        <v>376</v>
      </c>
      <c r="E180" s="9">
        <v>118</v>
      </c>
      <c r="F180" s="9">
        <v>268</v>
      </c>
      <c r="G180" s="9">
        <v>728</v>
      </c>
      <c r="H180" s="9">
        <v>212</v>
      </c>
      <c r="I180" s="9">
        <v>516</v>
      </c>
      <c r="J180" s="14">
        <v>1866</v>
      </c>
      <c r="K180" s="10"/>
      <c r="L180" s="7">
        <v>41397</v>
      </c>
      <c r="M180" s="9">
        <f t="shared" si="6"/>
        <v>32</v>
      </c>
      <c r="N180" s="9">
        <f t="shared" si="6"/>
        <v>20</v>
      </c>
      <c r="O180" s="9">
        <f t="shared" si="6"/>
        <v>0</v>
      </c>
      <c r="P180" s="9">
        <f t="shared" si="6"/>
        <v>6</v>
      </c>
      <c r="Q180" s="9">
        <f t="shared" si="6"/>
        <v>31</v>
      </c>
      <c r="R180" s="9">
        <f t="shared" si="7"/>
        <v>14</v>
      </c>
      <c r="S180" s="9">
        <f t="shared" si="7"/>
        <v>17</v>
      </c>
      <c r="T180" s="9">
        <f t="shared" si="7"/>
        <v>90</v>
      </c>
      <c r="U180" s="10"/>
      <c r="V180" s="10"/>
      <c r="W180" s="10"/>
      <c r="X180" s="10"/>
      <c r="Y180" s="10"/>
      <c r="Z180" s="10"/>
      <c r="AA180" s="10"/>
      <c r="AB180" s="10"/>
      <c r="AC180" s="10"/>
      <c r="AD180" s="10"/>
      <c r="AE180" s="10"/>
      <c r="AF180" s="10"/>
      <c r="AG180" s="10"/>
      <c r="AH180" s="10"/>
      <c r="AI180" s="10"/>
      <c r="AJ180" s="10"/>
      <c r="AK180" s="10"/>
      <c r="AL180" s="10"/>
    </row>
    <row r="181" spans="1:38" ht="24.6">
      <c r="A181" s="7">
        <v>41404</v>
      </c>
      <c r="B181" s="8" t="s">
        <v>16</v>
      </c>
      <c r="C181" s="9">
        <v>408</v>
      </c>
      <c r="D181" s="9">
        <v>399</v>
      </c>
      <c r="E181" s="9">
        <v>120</v>
      </c>
      <c r="F181" s="9">
        <v>278</v>
      </c>
      <c r="G181" s="9">
        <v>760</v>
      </c>
      <c r="H181" s="9">
        <v>228</v>
      </c>
      <c r="I181" s="9">
        <v>532</v>
      </c>
      <c r="J181" s="14">
        <v>1964</v>
      </c>
      <c r="K181" s="10"/>
      <c r="L181" s="7">
        <v>41404</v>
      </c>
      <c r="M181" s="9">
        <f t="shared" si="6"/>
        <v>32</v>
      </c>
      <c r="N181" s="9">
        <f t="shared" si="6"/>
        <v>23</v>
      </c>
      <c r="O181" s="9">
        <f t="shared" si="6"/>
        <v>2</v>
      </c>
      <c r="P181" s="9">
        <f t="shared" si="6"/>
        <v>10</v>
      </c>
      <c r="Q181" s="9">
        <f t="shared" si="6"/>
        <v>32</v>
      </c>
      <c r="R181" s="9">
        <f t="shared" si="7"/>
        <v>16</v>
      </c>
      <c r="S181" s="9">
        <f t="shared" si="7"/>
        <v>16</v>
      </c>
      <c r="T181" s="9">
        <f t="shared" si="7"/>
        <v>98</v>
      </c>
      <c r="U181" s="10"/>
      <c r="V181" s="10"/>
      <c r="W181" s="10"/>
      <c r="X181" s="10"/>
      <c r="Y181" s="10"/>
      <c r="Z181" s="10"/>
      <c r="AA181" s="10"/>
      <c r="AB181" s="10"/>
      <c r="AC181" s="10"/>
      <c r="AD181" s="10"/>
      <c r="AE181" s="10"/>
      <c r="AF181" s="10"/>
      <c r="AG181" s="10"/>
      <c r="AH181" s="10"/>
      <c r="AI181" s="10"/>
      <c r="AJ181" s="10"/>
      <c r="AK181" s="10"/>
      <c r="AL181" s="10"/>
    </row>
    <row r="182" spans="1:38" ht="24.6">
      <c r="A182" s="7">
        <v>41411</v>
      </c>
      <c r="B182" s="8" t="s">
        <v>16</v>
      </c>
      <c r="C182" s="9">
        <v>433</v>
      </c>
      <c r="D182" s="9">
        <v>419</v>
      </c>
      <c r="E182" s="9">
        <v>122</v>
      </c>
      <c r="F182" s="9">
        <v>285</v>
      </c>
      <c r="G182" s="9">
        <v>792</v>
      </c>
      <c r="H182" s="9">
        <v>239</v>
      </c>
      <c r="I182" s="9">
        <v>553</v>
      </c>
      <c r="J182" s="14">
        <v>2052</v>
      </c>
      <c r="K182" s="10"/>
      <c r="L182" s="7">
        <v>41411</v>
      </c>
      <c r="M182" s="9">
        <f t="shared" si="6"/>
        <v>25</v>
      </c>
      <c r="N182" s="9">
        <f t="shared" si="6"/>
        <v>20</v>
      </c>
      <c r="O182" s="9">
        <f t="shared" si="6"/>
        <v>2</v>
      </c>
      <c r="P182" s="9">
        <f t="shared" si="6"/>
        <v>7</v>
      </c>
      <c r="Q182" s="9">
        <f t="shared" si="6"/>
        <v>32</v>
      </c>
      <c r="R182" s="9">
        <f t="shared" si="7"/>
        <v>11</v>
      </c>
      <c r="S182" s="9">
        <f t="shared" si="7"/>
        <v>21</v>
      </c>
      <c r="T182" s="9">
        <f t="shared" si="7"/>
        <v>88</v>
      </c>
      <c r="U182" s="10"/>
      <c r="V182" s="10"/>
      <c r="W182" s="10"/>
      <c r="X182" s="10"/>
      <c r="Y182" s="10"/>
      <c r="Z182" s="10"/>
      <c r="AA182" s="10"/>
      <c r="AB182" s="10"/>
      <c r="AC182" s="10"/>
      <c r="AD182" s="10"/>
      <c r="AE182" s="10"/>
      <c r="AF182" s="10"/>
      <c r="AG182" s="10"/>
      <c r="AH182" s="10"/>
      <c r="AI182" s="10"/>
      <c r="AJ182" s="10"/>
      <c r="AK182" s="10"/>
      <c r="AL182" s="10"/>
    </row>
    <row r="183" spans="1:38" ht="24.6">
      <c r="A183" s="7">
        <v>41418</v>
      </c>
      <c r="B183" s="8" t="s">
        <v>16</v>
      </c>
      <c r="C183" s="9">
        <v>461</v>
      </c>
      <c r="D183" s="9">
        <v>445</v>
      </c>
      <c r="E183" s="9">
        <v>127</v>
      </c>
      <c r="F183" s="9">
        <v>294</v>
      </c>
      <c r="G183" s="9">
        <v>815</v>
      </c>
      <c r="H183" s="9">
        <v>243</v>
      </c>
      <c r="I183" s="9">
        <v>572</v>
      </c>
      <c r="J183" s="14">
        <v>2142</v>
      </c>
      <c r="K183" s="10"/>
      <c r="L183" s="7">
        <v>41418</v>
      </c>
      <c r="M183" s="9">
        <f t="shared" si="6"/>
        <v>28</v>
      </c>
      <c r="N183" s="9">
        <f t="shared" si="6"/>
        <v>26</v>
      </c>
      <c r="O183" s="9">
        <f t="shared" si="6"/>
        <v>5</v>
      </c>
      <c r="P183" s="9">
        <f t="shared" si="6"/>
        <v>9</v>
      </c>
      <c r="Q183" s="9">
        <f t="shared" si="6"/>
        <v>23</v>
      </c>
      <c r="R183" s="9">
        <f t="shared" si="7"/>
        <v>4</v>
      </c>
      <c r="S183" s="9">
        <f t="shared" si="7"/>
        <v>19</v>
      </c>
      <c r="T183" s="9">
        <f t="shared" si="7"/>
        <v>90</v>
      </c>
      <c r="U183" s="10"/>
      <c r="V183" s="10"/>
      <c r="W183" s="10"/>
      <c r="X183" s="10"/>
      <c r="Y183" s="10"/>
      <c r="Z183" s="10"/>
      <c r="AA183" s="10"/>
      <c r="AB183" s="10"/>
      <c r="AC183" s="10"/>
      <c r="AD183" s="10"/>
      <c r="AE183" s="10"/>
      <c r="AF183" s="10"/>
      <c r="AG183" s="10"/>
      <c r="AH183" s="10"/>
      <c r="AI183" s="10"/>
      <c r="AJ183" s="10"/>
      <c r="AK183" s="10"/>
      <c r="AL183" s="10"/>
    </row>
    <row r="184" spans="1:38" ht="24.6">
      <c r="A184" s="7">
        <v>41425</v>
      </c>
      <c r="B184" s="8" t="s">
        <v>16</v>
      </c>
      <c r="C184" s="9">
        <v>491</v>
      </c>
      <c r="D184" s="9">
        <v>473</v>
      </c>
      <c r="E184" s="9">
        <v>132</v>
      </c>
      <c r="F184" s="9">
        <v>304</v>
      </c>
      <c r="G184" s="9">
        <v>852</v>
      </c>
      <c r="H184" s="9">
        <v>254</v>
      </c>
      <c r="I184" s="9">
        <v>598</v>
      </c>
      <c r="J184" s="14">
        <v>2252</v>
      </c>
      <c r="K184" s="10"/>
      <c r="L184" s="7">
        <v>41425</v>
      </c>
      <c r="M184" s="9">
        <f t="shared" si="6"/>
        <v>30</v>
      </c>
      <c r="N184" s="9">
        <f t="shared" si="6"/>
        <v>28</v>
      </c>
      <c r="O184" s="9">
        <f t="shared" si="6"/>
        <v>5</v>
      </c>
      <c r="P184" s="9">
        <f t="shared" si="6"/>
        <v>10</v>
      </c>
      <c r="Q184" s="9">
        <f t="shared" si="6"/>
        <v>37</v>
      </c>
      <c r="R184" s="9">
        <f t="shared" si="7"/>
        <v>11</v>
      </c>
      <c r="S184" s="9">
        <f t="shared" si="7"/>
        <v>26</v>
      </c>
      <c r="T184" s="9">
        <f t="shared" si="7"/>
        <v>110</v>
      </c>
      <c r="U184" s="10"/>
      <c r="V184" s="10"/>
      <c r="W184" s="10"/>
      <c r="X184" s="10"/>
      <c r="Y184" s="10"/>
      <c r="Z184" s="10"/>
      <c r="AA184" s="10"/>
      <c r="AB184" s="10"/>
      <c r="AC184" s="10"/>
      <c r="AD184" s="10"/>
      <c r="AE184" s="10"/>
      <c r="AF184" s="10"/>
      <c r="AG184" s="10"/>
      <c r="AH184" s="10"/>
      <c r="AI184" s="10"/>
      <c r="AJ184" s="10"/>
      <c r="AK184" s="10"/>
      <c r="AL184" s="10"/>
    </row>
    <row r="185" spans="1:38" ht="24.6">
      <c r="A185" s="7">
        <v>41432</v>
      </c>
      <c r="B185" s="8" t="s">
        <v>16</v>
      </c>
      <c r="C185" s="9">
        <v>520</v>
      </c>
      <c r="D185" s="9">
        <v>500</v>
      </c>
      <c r="E185" s="9">
        <v>137</v>
      </c>
      <c r="F185" s="9">
        <v>313</v>
      </c>
      <c r="G185" s="9">
        <v>877</v>
      </c>
      <c r="H185" s="9">
        <v>259</v>
      </c>
      <c r="I185" s="9">
        <v>618</v>
      </c>
      <c r="J185" s="14">
        <v>2347</v>
      </c>
      <c r="K185" s="10"/>
      <c r="L185" s="7">
        <v>41432</v>
      </c>
      <c r="M185" s="9">
        <f t="shared" si="6"/>
        <v>29</v>
      </c>
      <c r="N185" s="9">
        <f t="shared" si="6"/>
        <v>27</v>
      </c>
      <c r="O185" s="9">
        <f t="shared" si="6"/>
        <v>5</v>
      </c>
      <c r="P185" s="9">
        <f t="shared" si="6"/>
        <v>9</v>
      </c>
      <c r="Q185" s="9">
        <f t="shared" si="6"/>
        <v>25</v>
      </c>
      <c r="R185" s="9">
        <f t="shared" si="7"/>
        <v>5</v>
      </c>
      <c r="S185" s="9">
        <f t="shared" si="7"/>
        <v>20</v>
      </c>
      <c r="T185" s="9">
        <f t="shared" si="7"/>
        <v>95</v>
      </c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</row>
    <row r="186" spans="1:38" ht="24.6">
      <c r="A186" s="7">
        <v>41439</v>
      </c>
      <c r="B186" s="8" t="s">
        <v>16</v>
      </c>
      <c r="C186" s="9">
        <v>551</v>
      </c>
      <c r="D186" s="9">
        <v>529</v>
      </c>
      <c r="E186" s="9">
        <v>140</v>
      </c>
      <c r="F186" s="9">
        <v>321</v>
      </c>
      <c r="G186" s="9">
        <v>898</v>
      </c>
      <c r="H186" s="9">
        <v>261</v>
      </c>
      <c r="I186" s="9">
        <v>637</v>
      </c>
      <c r="J186" s="14">
        <v>2439</v>
      </c>
      <c r="K186" s="10"/>
      <c r="L186" s="7">
        <v>41439</v>
      </c>
      <c r="M186" s="9">
        <f t="shared" ref="M186:Q236" si="8">C186-C185</f>
        <v>31</v>
      </c>
      <c r="N186" s="9">
        <f t="shared" si="8"/>
        <v>29</v>
      </c>
      <c r="O186" s="9">
        <f t="shared" si="8"/>
        <v>3</v>
      </c>
      <c r="P186" s="9">
        <f t="shared" si="8"/>
        <v>8</v>
      </c>
      <c r="Q186" s="9">
        <f t="shared" si="8"/>
        <v>21</v>
      </c>
      <c r="R186" s="9">
        <f t="shared" si="7"/>
        <v>2</v>
      </c>
      <c r="S186" s="9">
        <f t="shared" si="7"/>
        <v>19</v>
      </c>
      <c r="T186" s="9">
        <f t="shared" si="7"/>
        <v>92</v>
      </c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</row>
    <row r="187" spans="1:38" ht="24.6">
      <c r="A187" s="7">
        <v>41446</v>
      </c>
      <c r="B187" s="8" t="s">
        <v>16</v>
      </c>
      <c r="C187" s="9">
        <v>578</v>
      </c>
      <c r="D187" s="9">
        <v>560</v>
      </c>
      <c r="E187" s="9">
        <v>144</v>
      </c>
      <c r="F187" s="9">
        <v>330</v>
      </c>
      <c r="G187" s="9">
        <v>922</v>
      </c>
      <c r="H187" s="9">
        <v>263</v>
      </c>
      <c r="I187" s="9">
        <v>659</v>
      </c>
      <c r="J187" s="14">
        <v>2533</v>
      </c>
      <c r="K187" s="10"/>
      <c r="L187" s="7">
        <v>41446</v>
      </c>
      <c r="M187" s="9">
        <f t="shared" si="8"/>
        <v>27</v>
      </c>
      <c r="N187" s="9">
        <f t="shared" si="8"/>
        <v>31</v>
      </c>
      <c r="O187" s="9">
        <f t="shared" si="8"/>
        <v>4</v>
      </c>
      <c r="P187" s="9">
        <f t="shared" si="8"/>
        <v>9</v>
      </c>
      <c r="Q187" s="9">
        <f t="shared" si="8"/>
        <v>24</v>
      </c>
      <c r="R187" s="9">
        <f t="shared" si="7"/>
        <v>2</v>
      </c>
      <c r="S187" s="9">
        <f t="shared" si="7"/>
        <v>22</v>
      </c>
      <c r="T187" s="9">
        <f t="shared" si="7"/>
        <v>94</v>
      </c>
      <c r="U187" s="10"/>
      <c r="V187" s="10"/>
      <c r="W187" s="10"/>
      <c r="X187" s="10"/>
      <c r="Y187" s="10"/>
      <c r="Z187" s="10"/>
      <c r="AA187" s="10"/>
      <c r="AB187" s="10"/>
      <c r="AC187" s="10"/>
      <c r="AD187" s="10"/>
      <c r="AE187" s="10"/>
      <c r="AF187" s="10"/>
      <c r="AG187" s="10"/>
      <c r="AH187" s="10"/>
      <c r="AI187" s="10"/>
      <c r="AJ187" s="10"/>
      <c r="AK187" s="10"/>
      <c r="AL187" s="10"/>
    </row>
    <row r="188" spans="1:38" ht="24.6">
      <c r="A188" s="7">
        <v>41453</v>
      </c>
      <c r="B188" s="8" t="s">
        <v>16</v>
      </c>
      <c r="C188" s="9">
        <v>599</v>
      </c>
      <c r="D188" s="9">
        <v>586</v>
      </c>
      <c r="E188" s="9">
        <v>148</v>
      </c>
      <c r="F188" s="9">
        <v>336</v>
      </c>
      <c r="G188" s="9">
        <v>936</v>
      </c>
      <c r="H188" s="9">
        <v>265</v>
      </c>
      <c r="I188" s="9">
        <v>671</v>
      </c>
      <c r="J188" s="14">
        <v>2606</v>
      </c>
      <c r="K188" s="10"/>
      <c r="L188" s="7">
        <v>41453</v>
      </c>
      <c r="M188" s="9">
        <f t="shared" si="8"/>
        <v>21</v>
      </c>
      <c r="N188" s="9">
        <f t="shared" si="8"/>
        <v>26</v>
      </c>
      <c r="O188" s="9">
        <f t="shared" si="8"/>
        <v>4</v>
      </c>
      <c r="P188" s="9">
        <f t="shared" si="8"/>
        <v>6</v>
      </c>
      <c r="Q188" s="9">
        <f t="shared" si="8"/>
        <v>14</v>
      </c>
      <c r="R188" s="9">
        <f t="shared" si="7"/>
        <v>2</v>
      </c>
      <c r="S188" s="9">
        <f t="shared" si="7"/>
        <v>12</v>
      </c>
      <c r="T188" s="9">
        <f t="shared" si="7"/>
        <v>73</v>
      </c>
      <c r="U188" s="10"/>
      <c r="V188" s="10"/>
      <c r="W188" s="10"/>
      <c r="X188" s="10"/>
      <c r="Y188" s="10"/>
      <c r="Z188" s="10"/>
      <c r="AA188" s="10"/>
      <c r="AB188" s="10"/>
      <c r="AC188" s="10"/>
      <c r="AD188" s="10"/>
      <c r="AE188" s="10"/>
      <c r="AF188" s="10"/>
      <c r="AG188" s="10"/>
      <c r="AH188" s="10"/>
      <c r="AI188" s="10"/>
      <c r="AJ188" s="10"/>
      <c r="AK188" s="10"/>
      <c r="AL188" s="10"/>
    </row>
    <row r="189" spans="1:38" ht="24.6">
      <c r="A189" s="7">
        <v>41460</v>
      </c>
      <c r="B189" s="8" t="s">
        <v>16</v>
      </c>
      <c r="C189" s="9">
        <v>622</v>
      </c>
      <c r="D189" s="9">
        <v>616</v>
      </c>
      <c r="E189" s="9">
        <v>152</v>
      </c>
      <c r="F189" s="9">
        <v>334</v>
      </c>
      <c r="G189" s="9">
        <v>963</v>
      </c>
      <c r="H189" s="9">
        <v>274</v>
      </c>
      <c r="I189" s="9">
        <v>689</v>
      </c>
      <c r="J189" s="14">
        <v>2687</v>
      </c>
      <c r="K189" s="10"/>
      <c r="L189" s="7">
        <v>41460</v>
      </c>
      <c r="M189" s="9">
        <f t="shared" si="8"/>
        <v>23</v>
      </c>
      <c r="N189" s="9">
        <f t="shared" si="8"/>
        <v>30</v>
      </c>
      <c r="O189" s="9">
        <f t="shared" si="8"/>
        <v>4</v>
      </c>
      <c r="P189" s="9">
        <f t="shared" si="8"/>
        <v>-2</v>
      </c>
      <c r="Q189" s="9">
        <f t="shared" si="8"/>
        <v>27</v>
      </c>
      <c r="R189" s="9">
        <f t="shared" si="7"/>
        <v>9</v>
      </c>
      <c r="S189" s="9">
        <f t="shared" si="7"/>
        <v>18</v>
      </c>
      <c r="T189" s="9">
        <f t="shared" si="7"/>
        <v>81</v>
      </c>
      <c r="U189" s="10"/>
      <c r="V189" s="10"/>
      <c r="W189" s="10"/>
      <c r="X189" s="10"/>
      <c r="Y189" s="10"/>
      <c r="Z189" s="10"/>
      <c r="AA189" s="10"/>
      <c r="AB189" s="10"/>
      <c r="AC189" s="10"/>
      <c r="AD189" s="10"/>
      <c r="AE189" s="10"/>
      <c r="AF189" s="10"/>
      <c r="AG189" s="10"/>
      <c r="AH189" s="10"/>
      <c r="AI189" s="10"/>
      <c r="AJ189" s="10"/>
      <c r="AK189" s="10"/>
      <c r="AL189" s="10"/>
    </row>
    <row r="190" spans="1:38" ht="24.6">
      <c r="A190" s="7">
        <v>41467</v>
      </c>
      <c r="B190" s="8" t="s">
        <v>16</v>
      </c>
      <c r="C190" s="9">
        <v>634</v>
      </c>
      <c r="D190" s="9">
        <v>641</v>
      </c>
      <c r="E190" s="9">
        <v>154</v>
      </c>
      <c r="F190" s="9">
        <v>337</v>
      </c>
      <c r="G190" s="9">
        <v>979</v>
      </c>
      <c r="H190" s="9">
        <v>275</v>
      </c>
      <c r="I190" s="9">
        <v>704</v>
      </c>
      <c r="J190" s="14">
        <v>2745</v>
      </c>
      <c r="K190" s="10"/>
      <c r="L190" s="7">
        <v>41467</v>
      </c>
      <c r="M190" s="9">
        <f t="shared" si="8"/>
        <v>12</v>
      </c>
      <c r="N190" s="9">
        <f t="shared" si="8"/>
        <v>25</v>
      </c>
      <c r="O190" s="9">
        <f t="shared" si="8"/>
        <v>2</v>
      </c>
      <c r="P190" s="9">
        <f t="shared" si="8"/>
        <v>3</v>
      </c>
      <c r="Q190" s="9">
        <f t="shared" si="8"/>
        <v>16</v>
      </c>
      <c r="R190" s="9">
        <f t="shared" si="7"/>
        <v>1</v>
      </c>
      <c r="S190" s="9">
        <f t="shared" si="7"/>
        <v>15</v>
      </c>
      <c r="T190" s="9">
        <f t="shared" si="7"/>
        <v>58</v>
      </c>
      <c r="U190" s="10"/>
      <c r="V190" s="10"/>
      <c r="W190" s="10"/>
      <c r="X190" s="10"/>
      <c r="Y190" s="10"/>
      <c r="Z190" s="10"/>
      <c r="AA190" s="10"/>
      <c r="AB190" s="10"/>
      <c r="AC190" s="10"/>
      <c r="AD190" s="10"/>
      <c r="AE190" s="10"/>
      <c r="AF190" s="10"/>
      <c r="AG190" s="10"/>
      <c r="AH190" s="10"/>
      <c r="AI190" s="10"/>
      <c r="AJ190" s="10"/>
      <c r="AK190" s="10"/>
      <c r="AL190" s="10"/>
    </row>
    <row r="191" spans="1:38" ht="24.6">
      <c r="A191" s="7">
        <v>41474</v>
      </c>
      <c r="B191" s="8" t="s">
        <v>16</v>
      </c>
      <c r="C191" s="9">
        <v>642</v>
      </c>
      <c r="D191" s="9">
        <v>658</v>
      </c>
      <c r="E191" s="9">
        <v>157</v>
      </c>
      <c r="F191" s="9">
        <v>337</v>
      </c>
      <c r="G191" s="9">
        <v>990</v>
      </c>
      <c r="H191" s="9">
        <v>274</v>
      </c>
      <c r="I191" s="9">
        <v>716</v>
      </c>
      <c r="J191" s="14">
        <v>2786</v>
      </c>
      <c r="K191" s="10"/>
      <c r="L191" s="7">
        <v>41474</v>
      </c>
      <c r="M191" s="9">
        <f t="shared" si="8"/>
        <v>8</v>
      </c>
      <c r="N191" s="9">
        <f t="shared" si="8"/>
        <v>17</v>
      </c>
      <c r="O191" s="9">
        <f t="shared" si="8"/>
        <v>3</v>
      </c>
      <c r="P191" s="9">
        <f t="shared" si="8"/>
        <v>0</v>
      </c>
      <c r="Q191" s="9">
        <f t="shared" si="8"/>
        <v>11</v>
      </c>
      <c r="R191" s="9">
        <f t="shared" si="7"/>
        <v>-1</v>
      </c>
      <c r="S191" s="9">
        <f t="shared" si="7"/>
        <v>12</v>
      </c>
      <c r="T191" s="9">
        <f t="shared" si="7"/>
        <v>41</v>
      </c>
      <c r="U191" s="10"/>
      <c r="V191" s="10"/>
      <c r="W191" s="10"/>
      <c r="X191" s="10"/>
      <c r="Y191" s="10"/>
      <c r="Z191" s="10"/>
      <c r="AA191" s="10"/>
      <c r="AB191" s="10"/>
      <c r="AC191" s="10"/>
      <c r="AD191" s="10"/>
      <c r="AE191" s="10"/>
      <c r="AF191" s="10"/>
      <c r="AG191" s="10"/>
      <c r="AH191" s="10"/>
      <c r="AI191" s="10"/>
      <c r="AJ191" s="10"/>
      <c r="AK191" s="10"/>
      <c r="AL191" s="10"/>
    </row>
    <row r="192" spans="1:38" ht="24.6">
      <c r="A192" s="7">
        <v>41481</v>
      </c>
      <c r="B192" s="8" t="s">
        <v>16</v>
      </c>
      <c r="C192" s="9">
        <v>661</v>
      </c>
      <c r="D192" s="9">
        <v>684</v>
      </c>
      <c r="E192" s="9">
        <v>160</v>
      </c>
      <c r="F192" s="9">
        <v>340</v>
      </c>
      <c r="G192" s="9">
        <v>1001</v>
      </c>
      <c r="H192" s="9">
        <v>267</v>
      </c>
      <c r="I192" s="9">
        <v>734</v>
      </c>
      <c r="J192" s="14">
        <v>2845</v>
      </c>
      <c r="K192" s="10"/>
      <c r="L192" s="7">
        <v>41481</v>
      </c>
      <c r="M192" s="9">
        <f t="shared" si="8"/>
        <v>19</v>
      </c>
      <c r="N192" s="9">
        <f t="shared" si="8"/>
        <v>26</v>
      </c>
      <c r="O192" s="9">
        <f t="shared" si="8"/>
        <v>3</v>
      </c>
      <c r="P192" s="9">
        <f t="shared" si="8"/>
        <v>3</v>
      </c>
      <c r="Q192" s="9">
        <f t="shared" si="8"/>
        <v>11</v>
      </c>
      <c r="R192" s="9">
        <f t="shared" si="7"/>
        <v>-7</v>
      </c>
      <c r="S192" s="9">
        <f t="shared" si="7"/>
        <v>18</v>
      </c>
      <c r="T192" s="9">
        <f t="shared" si="7"/>
        <v>59</v>
      </c>
      <c r="U192" s="10"/>
      <c r="V192" s="10"/>
      <c r="W192" s="10"/>
      <c r="X192" s="10"/>
      <c r="Y192" s="10"/>
      <c r="Z192" s="10"/>
      <c r="AA192" s="10"/>
      <c r="AB192" s="10"/>
      <c r="AC192" s="10"/>
      <c r="AD192" s="10"/>
      <c r="AE192" s="10"/>
      <c r="AF192" s="10"/>
      <c r="AG192" s="10"/>
      <c r="AH192" s="10"/>
      <c r="AI192" s="10"/>
      <c r="AJ192" s="10"/>
      <c r="AK192" s="10"/>
      <c r="AL192" s="10"/>
    </row>
    <row r="193" spans="1:38" ht="24.6">
      <c r="A193" s="7">
        <v>41488</v>
      </c>
      <c r="B193" s="8" t="s">
        <v>16</v>
      </c>
      <c r="C193" s="9">
        <v>687</v>
      </c>
      <c r="D193" s="9">
        <v>715</v>
      </c>
      <c r="E193" s="9">
        <v>164</v>
      </c>
      <c r="F193" s="9">
        <v>359</v>
      </c>
      <c r="G193" s="9">
        <v>1015</v>
      </c>
      <c r="H193" s="9">
        <v>265</v>
      </c>
      <c r="I193" s="9">
        <v>750</v>
      </c>
      <c r="J193" s="14">
        <v>2940</v>
      </c>
      <c r="K193" s="10"/>
      <c r="L193" s="7">
        <v>41488</v>
      </c>
      <c r="M193" s="9">
        <f t="shared" si="8"/>
        <v>26</v>
      </c>
      <c r="N193" s="9">
        <f t="shared" si="8"/>
        <v>31</v>
      </c>
      <c r="O193" s="9">
        <f t="shared" si="8"/>
        <v>4</v>
      </c>
      <c r="P193" s="9">
        <f t="shared" si="8"/>
        <v>19</v>
      </c>
      <c r="Q193" s="9">
        <f t="shared" si="8"/>
        <v>14</v>
      </c>
      <c r="R193" s="9">
        <f t="shared" si="7"/>
        <v>-2</v>
      </c>
      <c r="S193" s="9">
        <f t="shared" si="7"/>
        <v>16</v>
      </c>
      <c r="T193" s="9">
        <f t="shared" si="7"/>
        <v>95</v>
      </c>
      <c r="U193" s="10"/>
      <c r="V193" s="10"/>
      <c r="W193" s="10"/>
      <c r="X193" s="10"/>
      <c r="Y193" s="10"/>
      <c r="Z193" s="10"/>
      <c r="AA193" s="10"/>
      <c r="AB193" s="10"/>
      <c r="AC193" s="10"/>
      <c r="AD193" s="10"/>
      <c r="AE193" s="10"/>
      <c r="AF193" s="10"/>
      <c r="AG193" s="10"/>
      <c r="AH193" s="10"/>
      <c r="AI193" s="10"/>
      <c r="AJ193" s="10"/>
      <c r="AK193" s="10"/>
      <c r="AL193" s="10"/>
    </row>
    <row r="194" spans="1:38" ht="24.6">
      <c r="A194" s="7">
        <v>41495</v>
      </c>
      <c r="B194" s="8" t="s">
        <v>16</v>
      </c>
      <c r="C194" s="9">
        <v>708</v>
      </c>
      <c r="D194" s="9">
        <v>745</v>
      </c>
      <c r="E194" s="9">
        <v>168</v>
      </c>
      <c r="F194" s="9">
        <v>366</v>
      </c>
      <c r="G194" s="9">
        <v>1020</v>
      </c>
      <c r="H194" s="9">
        <v>261</v>
      </c>
      <c r="I194" s="9">
        <v>759</v>
      </c>
      <c r="J194" s="14">
        <v>3007</v>
      </c>
      <c r="K194" s="10"/>
      <c r="L194" s="7">
        <v>41495</v>
      </c>
      <c r="M194" s="9">
        <f t="shared" si="8"/>
        <v>21</v>
      </c>
      <c r="N194" s="9">
        <f t="shared" si="8"/>
        <v>30</v>
      </c>
      <c r="O194" s="9">
        <f t="shared" si="8"/>
        <v>4</v>
      </c>
      <c r="P194" s="9">
        <f t="shared" si="8"/>
        <v>7</v>
      </c>
      <c r="Q194" s="9">
        <f t="shared" si="8"/>
        <v>5</v>
      </c>
      <c r="R194" s="9">
        <f t="shared" si="7"/>
        <v>-4</v>
      </c>
      <c r="S194" s="9">
        <f t="shared" si="7"/>
        <v>9</v>
      </c>
      <c r="T194" s="9">
        <f t="shared" si="7"/>
        <v>67</v>
      </c>
      <c r="U194" s="10"/>
      <c r="V194" s="10"/>
      <c r="W194" s="10"/>
      <c r="X194" s="10"/>
      <c r="Y194" s="10"/>
      <c r="Z194" s="10"/>
      <c r="AA194" s="10"/>
      <c r="AB194" s="10"/>
      <c r="AC194" s="10"/>
      <c r="AD194" s="10"/>
      <c r="AE194" s="10"/>
      <c r="AF194" s="10"/>
      <c r="AG194" s="10"/>
      <c r="AH194" s="10"/>
      <c r="AI194" s="10"/>
      <c r="AJ194" s="10"/>
      <c r="AK194" s="10"/>
      <c r="AL194" s="10"/>
    </row>
    <row r="195" spans="1:38" ht="24.6">
      <c r="A195" s="7">
        <v>41502</v>
      </c>
      <c r="B195" s="8" t="s">
        <v>16</v>
      </c>
      <c r="C195" s="9">
        <v>725</v>
      </c>
      <c r="D195" s="9">
        <v>774</v>
      </c>
      <c r="E195" s="9">
        <v>172</v>
      </c>
      <c r="F195" s="9">
        <v>368</v>
      </c>
      <c r="G195" s="9">
        <v>1024</v>
      </c>
      <c r="H195" s="9">
        <v>258</v>
      </c>
      <c r="I195" s="9">
        <v>766</v>
      </c>
      <c r="J195" s="14">
        <v>3063</v>
      </c>
      <c r="K195" s="10"/>
      <c r="L195" s="7">
        <v>41502</v>
      </c>
      <c r="M195" s="9">
        <f t="shared" si="8"/>
        <v>17</v>
      </c>
      <c r="N195" s="9">
        <f t="shared" si="8"/>
        <v>29</v>
      </c>
      <c r="O195" s="9">
        <f t="shared" si="8"/>
        <v>4</v>
      </c>
      <c r="P195" s="9">
        <f t="shared" si="8"/>
        <v>2</v>
      </c>
      <c r="Q195" s="9">
        <f t="shared" si="8"/>
        <v>4</v>
      </c>
      <c r="R195" s="9">
        <f t="shared" si="7"/>
        <v>-3</v>
      </c>
      <c r="S195" s="9">
        <f t="shared" si="7"/>
        <v>7</v>
      </c>
      <c r="T195" s="9">
        <f t="shared" si="7"/>
        <v>56</v>
      </c>
      <c r="U195" s="10"/>
      <c r="V195" s="10"/>
      <c r="W195" s="10"/>
      <c r="X195" s="10"/>
      <c r="Y195" s="10"/>
      <c r="Z195" s="10"/>
      <c r="AA195" s="10"/>
      <c r="AB195" s="10"/>
      <c r="AC195" s="10"/>
      <c r="AD195" s="10"/>
      <c r="AE195" s="10"/>
      <c r="AF195" s="10"/>
      <c r="AG195" s="10"/>
      <c r="AH195" s="10"/>
      <c r="AI195" s="10"/>
      <c r="AJ195" s="10"/>
      <c r="AK195" s="10"/>
      <c r="AL195" s="10"/>
    </row>
    <row r="196" spans="1:38" ht="24.6">
      <c r="A196" s="7">
        <v>41509</v>
      </c>
      <c r="B196" s="8" t="s">
        <v>16</v>
      </c>
      <c r="C196" s="9">
        <v>743</v>
      </c>
      <c r="D196" s="9">
        <v>805</v>
      </c>
      <c r="E196" s="9">
        <v>177</v>
      </c>
      <c r="F196" s="9">
        <v>365</v>
      </c>
      <c r="G196" s="9">
        <v>1041</v>
      </c>
      <c r="H196" s="9">
        <v>260</v>
      </c>
      <c r="I196" s="9">
        <v>781</v>
      </c>
      <c r="J196" s="14">
        <v>3131</v>
      </c>
      <c r="K196" s="10"/>
      <c r="L196" s="7">
        <v>41509</v>
      </c>
      <c r="M196" s="9">
        <f t="shared" si="8"/>
        <v>18</v>
      </c>
      <c r="N196" s="9">
        <f t="shared" si="8"/>
        <v>31</v>
      </c>
      <c r="O196" s="9">
        <f t="shared" si="8"/>
        <v>5</v>
      </c>
      <c r="P196" s="9">
        <f t="shared" si="8"/>
        <v>-3</v>
      </c>
      <c r="Q196" s="9">
        <f t="shared" si="8"/>
        <v>17</v>
      </c>
      <c r="R196" s="9">
        <f t="shared" si="7"/>
        <v>2</v>
      </c>
      <c r="S196" s="9">
        <f t="shared" si="7"/>
        <v>15</v>
      </c>
      <c r="T196" s="9">
        <f t="shared" si="7"/>
        <v>68</v>
      </c>
      <c r="U196" s="10"/>
      <c r="V196" s="10"/>
      <c r="W196" s="10"/>
      <c r="X196" s="10"/>
      <c r="Y196" s="10"/>
      <c r="Z196" s="10"/>
      <c r="AA196" s="10"/>
      <c r="AB196" s="10"/>
      <c r="AC196" s="10"/>
      <c r="AD196" s="10"/>
      <c r="AE196" s="10"/>
      <c r="AF196" s="10"/>
      <c r="AG196" s="10"/>
      <c r="AH196" s="10"/>
      <c r="AI196" s="10"/>
      <c r="AJ196" s="10"/>
      <c r="AK196" s="10"/>
      <c r="AL196" s="10"/>
    </row>
    <row r="197" spans="1:38" ht="24.6">
      <c r="A197" s="7">
        <v>41516</v>
      </c>
      <c r="B197" s="8" t="s">
        <v>16</v>
      </c>
      <c r="C197" s="9">
        <v>760</v>
      </c>
      <c r="D197" s="9">
        <v>831</v>
      </c>
      <c r="E197" s="9">
        <v>181</v>
      </c>
      <c r="F197" s="9">
        <v>364</v>
      </c>
      <c r="G197" s="9">
        <v>1052</v>
      </c>
      <c r="H197" s="9">
        <v>261</v>
      </c>
      <c r="I197" s="9">
        <v>791</v>
      </c>
      <c r="J197" s="14">
        <v>3189</v>
      </c>
      <c r="K197" s="10"/>
      <c r="L197" s="7">
        <v>41516</v>
      </c>
      <c r="M197" s="9">
        <f t="shared" si="8"/>
        <v>17</v>
      </c>
      <c r="N197" s="9">
        <f t="shared" si="8"/>
        <v>26</v>
      </c>
      <c r="O197" s="9">
        <f t="shared" si="8"/>
        <v>4</v>
      </c>
      <c r="P197" s="9">
        <f t="shared" si="8"/>
        <v>-1</v>
      </c>
      <c r="Q197" s="9">
        <f t="shared" si="8"/>
        <v>11</v>
      </c>
      <c r="R197" s="9">
        <f t="shared" si="7"/>
        <v>1</v>
      </c>
      <c r="S197" s="9">
        <f t="shared" si="7"/>
        <v>10</v>
      </c>
      <c r="T197" s="9">
        <f t="shared" si="7"/>
        <v>58</v>
      </c>
      <c r="U197" s="10"/>
      <c r="V197" s="10"/>
      <c r="W197" s="10"/>
      <c r="X197" s="10"/>
      <c r="Y197" s="10"/>
      <c r="Z197" s="10"/>
      <c r="AA197" s="10"/>
      <c r="AB197" s="10"/>
      <c r="AC197" s="10"/>
      <c r="AD197" s="10"/>
      <c r="AE197" s="10"/>
      <c r="AF197" s="10"/>
      <c r="AG197" s="10"/>
      <c r="AH197" s="10"/>
      <c r="AI197" s="10"/>
      <c r="AJ197" s="10"/>
      <c r="AK197" s="10"/>
      <c r="AL197" s="10"/>
    </row>
    <row r="198" spans="1:38" ht="24.6">
      <c r="A198" s="7">
        <v>41523</v>
      </c>
      <c r="B198" s="8" t="s">
        <v>16</v>
      </c>
      <c r="C198" s="9">
        <v>778</v>
      </c>
      <c r="D198" s="9">
        <v>861</v>
      </c>
      <c r="E198" s="9">
        <v>184</v>
      </c>
      <c r="F198" s="9">
        <v>362</v>
      </c>
      <c r="G198" s="9">
        <v>1067</v>
      </c>
      <c r="H198" s="9">
        <v>262</v>
      </c>
      <c r="I198" s="9">
        <v>805</v>
      </c>
      <c r="J198" s="14">
        <v>3253</v>
      </c>
      <c r="K198" s="10"/>
      <c r="L198" s="7">
        <v>41523</v>
      </c>
      <c r="M198" s="9">
        <f t="shared" si="8"/>
        <v>18</v>
      </c>
      <c r="N198" s="9">
        <f t="shared" si="8"/>
        <v>30</v>
      </c>
      <c r="O198" s="9">
        <f t="shared" si="8"/>
        <v>3</v>
      </c>
      <c r="P198" s="9">
        <f t="shared" si="8"/>
        <v>-2</v>
      </c>
      <c r="Q198" s="9">
        <f t="shared" si="8"/>
        <v>15</v>
      </c>
      <c r="R198" s="9">
        <f t="shared" si="7"/>
        <v>1</v>
      </c>
      <c r="S198" s="9">
        <f t="shared" si="7"/>
        <v>14</v>
      </c>
      <c r="T198" s="9">
        <f t="shared" si="7"/>
        <v>64</v>
      </c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</row>
    <row r="199" spans="1:38" ht="24.6">
      <c r="A199" s="7">
        <v>41530</v>
      </c>
      <c r="B199" s="8" t="s">
        <v>16</v>
      </c>
      <c r="C199" s="9">
        <v>794</v>
      </c>
      <c r="D199" s="9">
        <v>885</v>
      </c>
      <c r="E199" s="9">
        <v>188</v>
      </c>
      <c r="F199" s="9">
        <v>363</v>
      </c>
      <c r="G199" s="9">
        <v>1069</v>
      </c>
      <c r="H199" s="9">
        <v>259</v>
      </c>
      <c r="I199" s="9">
        <v>810</v>
      </c>
      <c r="J199" s="14">
        <v>3299</v>
      </c>
      <c r="K199" s="10"/>
      <c r="L199" s="7">
        <v>41530</v>
      </c>
      <c r="M199" s="9">
        <f t="shared" si="8"/>
        <v>16</v>
      </c>
      <c r="N199" s="9">
        <f t="shared" si="8"/>
        <v>24</v>
      </c>
      <c r="O199" s="9">
        <f t="shared" si="8"/>
        <v>4</v>
      </c>
      <c r="P199" s="9">
        <f t="shared" si="8"/>
        <v>1</v>
      </c>
      <c r="Q199" s="9">
        <f t="shared" si="8"/>
        <v>2</v>
      </c>
      <c r="R199" s="9">
        <f t="shared" si="7"/>
        <v>-3</v>
      </c>
      <c r="S199" s="9">
        <f t="shared" si="7"/>
        <v>5</v>
      </c>
      <c r="T199" s="9">
        <f t="shared" si="7"/>
        <v>46</v>
      </c>
      <c r="U199" s="10"/>
      <c r="V199" s="10"/>
      <c r="W199" s="10"/>
      <c r="X199" s="10"/>
      <c r="Y199" s="10"/>
      <c r="Z199" s="10"/>
      <c r="AA199" s="10"/>
      <c r="AB199" s="10"/>
      <c r="AC199" s="10"/>
      <c r="AD199" s="10"/>
      <c r="AE199" s="10"/>
      <c r="AF199" s="10"/>
      <c r="AG199" s="10"/>
      <c r="AH199" s="10"/>
      <c r="AI199" s="10"/>
      <c r="AJ199" s="10"/>
      <c r="AK199" s="10"/>
      <c r="AL199" s="10"/>
    </row>
    <row r="200" spans="1:38" ht="24.6">
      <c r="A200" s="7">
        <v>41537</v>
      </c>
      <c r="B200" s="8" t="s">
        <v>16</v>
      </c>
      <c r="C200" s="9">
        <v>817</v>
      </c>
      <c r="D200" s="9">
        <v>917</v>
      </c>
      <c r="E200" s="9">
        <v>192</v>
      </c>
      <c r="F200" s="9">
        <v>366</v>
      </c>
      <c r="G200" s="9">
        <v>1094</v>
      </c>
      <c r="H200" s="9">
        <v>267</v>
      </c>
      <c r="I200" s="9">
        <v>827</v>
      </c>
      <c r="J200" s="14">
        <v>3385</v>
      </c>
      <c r="K200" s="10"/>
      <c r="L200" s="7">
        <v>41537</v>
      </c>
      <c r="M200" s="9">
        <f t="shared" si="8"/>
        <v>23</v>
      </c>
      <c r="N200" s="9">
        <f t="shared" si="8"/>
        <v>32</v>
      </c>
      <c r="O200" s="9">
        <f t="shared" si="8"/>
        <v>4</v>
      </c>
      <c r="P200" s="9">
        <f t="shared" si="8"/>
        <v>3</v>
      </c>
      <c r="Q200" s="9">
        <f t="shared" si="8"/>
        <v>25</v>
      </c>
      <c r="R200" s="9">
        <f t="shared" si="7"/>
        <v>8</v>
      </c>
      <c r="S200" s="9">
        <f t="shared" si="7"/>
        <v>17</v>
      </c>
      <c r="T200" s="9">
        <f t="shared" si="7"/>
        <v>86</v>
      </c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</row>
    <row r="201" spans="1:38" ht="24.6">
      <c r="A201" s="7">
        <v>41544</v>
      </c>
      <c r="B201" s="8" t="s">
        <v>16</v>
      </c>
      <c r="C201" s="9">
        <v>840</v>
      </c>
      <c r="D201" s="9">
        <v>951</v>
      </c>
      <c r="E201" s="9">
        <v>197</v>
      </c>
      <c r="F201" s="9">
        <v>373</v>
      </c>
      <c r="G201" s="9">
        <v>1126</v>
      </c>
      <c r="H201" s="9">
        <v>278</v>
      </c>
      <c r="I201" s="9">
        <v>848</v>
      </c>
      <c r="J201" s="14">
        <v>3487</v>
      </c>
      <c r="K201" s="10"/>
      <c r="L201" s="7">
        <v>41544</v>
      </c>
      <c r="M201" s="9">
        <f t="shared" si="8"/>
        <v>23</v>
      </c>
      <c r="N201" s="9">
        <f t="shared" si="8"/>
        <v>34</v>
      </c>
      <c r="O201" s="9">
        <f t="shared" si="8"/>
        <v>5</v>
      </c>
      <c r="P201" s="9">
        <f t="shared" si="8"/>
        <v>7</v>
      </c>
      <c r="Q201" s="9">
        <f t="shared" si="8"/>
        <v>32</v>
      </c>
      <c r="R201" s="9">
        <f t="shared" si="7"/>
        <v>11</v>
      </c>
      <c r="S201" s="9">
        <f t="shared" si="7"/>
        <v>21</v>
      </c>
      <c r="T201" s="9">
        <f t="shared" si="7"/>
        <v>102</v>
      </c>
      <c r="U201" s="10"/>
      <c r="V201" s="10"/>
      <c r="W201" s="10"/>
      <c r="X201" s="10"/>
      <c r="Y201" s="10"/>
      <c r="Z201" s="10"/>
      <c r="AA201" s="10"/>
      <c r="AB201" s="10"/>
      <c r="AC201" s="10"/>
      <c r="AD201" s="10"/>
      <c r="AE201" s="10"/>
      <c r="AF201" s="10"/>
      <c r="AG201" s="10"/>
      <c r="AH201" s="10"/>
      <c r="AI201" s="10"/>
      <c r="AJ201" s="10"/>
      <c r="AK201" s="10"/>
      <c r="AL201" s="10"/>
    </row>
    <row r="202" spans="1:38" ht="24.6">
      <c r="A202" s="7">
        <v>41551</v>
      </c>
      <c r="B202" s="8" t="s">
        <v>16</v>
      </c>
      <c r="C202" s="9">
        <v>861</v>
      </c>
      <c r="D202" s="9">
        <v>980</v>
      </c>
      <c r="E202" s="9">
        <v>202</v>
      </c>
      <c r="F202" s="9">
        <v>378</v>
      </c>
      <c r="G202" s="9">
        <v>1156</v>
      </c>
      <c r="H202" s="9">
        <v>287</v>
      </c>
      <c r="I202" s="9">
        <v>869</v>
      </c>
      <c r="J202" s="14">
        <v>3577</v>
      </c>
      <c r="K202" s="10"/>
      <c r="L202" s="7">
        <v>41551</v>
      </c>
      <c r="M202" s="9">
        <f t="shared" si="8"/>
        <v>21</v>
      </c>
      <c r="N202" s="9">
        <f t="shared" si="8"/>
        <v>29</v>
      </c>
      <c r="O202" s="9">
        <f t="shared" si="8"/>
        <v>5</v>
      </c>
      <c r="P202" s="9">
        <f t="shared" si="8"/>
        <v>5</v>
      </c>
      <c r="Q202" s="9">
        <f t="shared" si="8"/>
        <v>30</v>
      </c>
      <c r="R202" s="9">
        <f t="shared" si="7"/>
        <v>9</v>
      </c>
      <c r="S202" s="9">
        <f t="shared" si="7"/>
        <v>21</v>
      </c>
      <c r="T202" s="9">
        <f t="shared" si="7"/>
        <v>90</v>
      </c>
      <c r="U202" s="10"/>
      <c r="V202" s="10"/>
      <c r="W202" s="10"/>
      <c r="X202" s="10"/>
      <c r="Y202" s="10"/>
      <c r="Z202" s="10"/>
      <c r="AA202" s="10"/>
      <c r="AB202" s="10"/>
      <c r="AC202" s="10"/>
      <c r="AD202" s="10"/>
      <c r="AE202" s="10"/>
      <c r="AF202" s="10"/>
      <c r="AG202" s="10"/>
      <c r="AH202" s="10"/>
      <c r="AI202" s="10"/>
      <c r="AJ202" s="10"/>
      <c r="AK202" s="10"/>
      <c r="AL202" s="10"/>
    </row>
    <row r="203" spans="1:38" ht="24.6">
      <c r="A203" s="7">
        <v>41558</v>
      </c>
      <c r="B203" s="8" t="s">
        <v>16</v>
      </c>
      <c r="C203" s="9">
        <v>879</v>
      </c>
      <c r="D203" s="9">
        <v>1008</v>
      </c>
      <c r="E203" s="9">
        <v>205</v>
      </c>
      <c r="F203" s="9">
        <v>383</v>
      </c>
      <c r="G203" s="9">
        <v>1179</v>
      </c>
      <c r="H203" s="9">
        <v>294</v>
      </c>
      <c r="I203" s="9">
        <v>885</v>
      </c>
      <c r="J203" s="14">
        <v>3655</v>
      </c>
      <c r="K203" s="10"/>
      <c r="L203" s="7">
        <v>41558</v>
      </c>
      <c r="M203" s="9">
        <f t="shared" si="8"/>
        <v>18</v>
      </c>
      <c r="N203" s="9">
        <f t="shared" si="8"/>
        <v>28</v>
      </c>
      <c r="O203" s="9">
        <f t="shared" si="8"/>
        <v>3</v>
      </c>
      <c r="P203" s="9">
        <f t="shared" si="8"/>
        <v>5</v>
      </c>
      <c r="Q203" s="9">
        <f t="shared" si="8"/>
        <v>23</v>
      </c>
      <c r="R203" s="9">
        <f t="shared" si="7"/>
        <v>7</v>
      </c>
      <c r="S203" s="9">
        <f t="shared" si="7"/>
        <v>16</v>
      </c>
      <c r="T203" s="9">
        <f t="shared" si="7"/>
        <v>78</v>
      </c>
      <c r="U203" s="10"/>
      <c r="V203" s="10"/>
      <c r="W203" s="10"/>
      <c r="X203" s="10"/>
      <c r="Y203" s="10"/>
      <c r="Z203" s="10"/>
      <c r="AA203" s="10"/>
      <c r="AB203" s="10"/>
      <c r="AC203" s="10"/>
      <c r="AD203" s="10"/>
      <c r="AE203" s="10"/>
      <c r="AF203" s="10"/>
      <c r="AG203" s="10"/>
      <c r="AH203" s="10"/>
      <c r="AI203" s="10"/>
      <c r="AJ203" s="10"/>
      <c r="AK203" s="10"/>
      <c r="AL203" s="10"/>
    </row>
    <row r="204" spans="1:38" ht="24.6">
      <c r="A204" s="7">
        <v>41565</v>
      </c>
      <c r="B204" s="8" t="s">
        <v>16</v>
      </c>
      <c r="C204" s="9">
        <v>901</v>
      </c>
      <c r="D204" s="9">
        <v>1036</v>
      </c>
      <c r="E204" s="9">
        <v>208</v>
      </c>
      <c r="F204" s="9">
        <v>384</v>
      </c>
      <c r="G204" s="9">
        <v>1211</v>
      </c>
      <c r="H204" s="9">
        <v>311</v>
      </c>
      <c r="I204" s="9">
        <v>900</v>
      </c>
      <c r="J204" s="14">
        <v>3741</v>
      </c>
      <c r="K204" s="10"/>
      <c r="L204" s="7">
        <v>41565</v>
      </c>
      <c r="M204" s="9">
        <f t="shared" si="8"/>
        <v>22</v>
      </c>
      <c r="N204" s="9">
        <f t="shared" si="8"/>
        <v>28</v>
      </c>
      <c r="O204" s="9">
        <f t="shared" si="8"/>
        <v>3</v>
      </c>
      <c r="P204" s="9">
        <f t="shared" si="8"/>
        <v>1</v>
      </c>
      <c r="Q204" s="9">
        <f t="shared" si="8"/>
        <v>32</v>
      </c>
      <c r="R204" s="9">
        <f t="shared" si="7"/>
        <v>17</v>
      </c>
      <c r="S204" s="9">
        <f t="shared" si="7"/>
        <v>15</v>
      </c>
      <c r="T204" s="9">
        <f t="shared" si="7"/>
        <v>86</v>
      </c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</row>
    <row r="205" spans="1:38" ht="24.6">
      <c r="A205" s="7">
        <v>41572</v>
      </c>
      <c r="B205" s="8" t="s">
        <v>16</v>
      </c>
      <c r="C205" s="9">
        <v>908</v>
      </c>
      <c r="D205" s="9">
        <v>1046</v>
      </c>
      <c r="E205" s="9">
        <v>211</v>
      </c>
      <c r="F205" s="9">
        <v>385</v>
      </c>
      <c r="G205" s="9">
        <v>1230</v>
      </c>
      <c r="H205" s="9">
        <v>318</v>
      </c>
      <c r="I205" s="9">
        <v>912</v>
      </c>
      <c r="J205" s="14">
        <v>3779</v>
      </c>
      <c r="K205" s="10"/>
      <c r="L205" s="7">
        <v>41572</v>
      </c>
      <c r="M205" s="9">
        <f t="shared" si="8"/>
        <v>7</v>
      </c>
      <c r="N205" s="9">
        <f t="shared" si="8"/>
        <v>10</v>
      </c>
      <c r="O205" s="9">
        <f t="shared" si="8"/>
        <v>3</v>
      </c>
      <c r="P205" s="9">
        <f t="shared" si="8"/>
        <v>1</v>
      </c>
      <c r="Q205" s="9">
        <f t="shared" si="8"/>
        <v>19</v>
      </c>
      <c r="R205" s="9">
        <f t="shared" si="7"/>
        <v>7</v>
      </c>
      <c r="S205" s="9">
        <f t="shared" si="7"/>
        <v>12</v>
      </c>
      <c r="T205" s="9">
        <f t="shared" si="7"/>
        <v>38</v>
      </c>
      <c r="U205" s="10"/>
      <c r="V205" s="10"/>
      <c r="W205" s="10"/>
      <c r="X205" s="10"/>
      <c r="Y205" s="10"/>
      <c r="Z205" s="10"/>
      <c r="AA205" s="10"/>
      <c r="AB205" s="10"/>
      <c r="AC205" s="10"/>
      <c r="AD205" s="10"/>
      <c r="AE205" s="10"/>
      <c r="AF205" s="10"/>
      <c r="AG205" s="10"/>
      <c r="AH205" s="10"/>
      <c r="AI205" s="10"/>
      <c r="AJ205" s="10"/>
      <c r="AK205" s="10"/>
      <c r="AL205" s="10"/>
    </row>
    <row r="206" spans="1:38" ht="24.6">
      <c r="A206" s="7">
        <v>41579</v>
      </c>
      <c r="B206" s="8" t="s">
        <v>16</v>
      </c>
      <c r="C206" s="9">
        <v>910</v>
      </c>
      <c r="D206" s="9">
        <v>1054</v>
      </c>
      <c r="E206" s="9">
        <v>213</v>
      </c>
      <c r="F206" s="9">
        <v>386</v>
      </c>
      <c r="G206" s="9">
        <v>1252</v>
      </c>
      <c r="H206" s="9">
        <v>325</v>
      </c>
      <c r="I206" s="9">
        <v>927</v>
      </c>
      <c r="J206" s="14">
        <v>3816</v>
      </c>
      <c r="K206" s="10"/>
      <c r="L206" s="7">
        <v>41579</v>
      </c>
      <c r="M206" s="9">
        <f t="shared" si="8"/>
        <v>2</v>
      </c>
      <c r="N206" s="9">
        <f t="shared" si="8"/>
        <v>8</v>
      </c>
      <c r="O206" s="9">
        <f t="shared" si="8"/>
        <v>2</v>
      </c>
      <c r="P206" s="9">
        <f t="shared" si="8"/>
        <v>1</v>
      </c>
      <c r="Q206" s="9">
        <f t="shared" si="8"/>
        <v>22</v>
      </c>
      <c r="R206" s="9">
        <f t="shared" si="7"/>
        <v>7</v>
      </c>
      <c r="S206" s="9">
        <f t="shared" si="7"/>
        <v>15</v>
      </c>
      <c r="T206" s="9">
        <f t="shared" si="7"/>
        <v>37</v>
      </c>
      <c r="U206" s="10"/>
      <c r="V206" s="10"/>
      <c r="W206" s="10"/>
      <c r="X206" s="10"/>
      <c r="Y206" s="10"/>
      <c r="Z206" s="10"/>
      <c r="AA206" s="10"/>
      <c r="AB206" s="10"/>
      <c r="AC206" s="10"/>
      <c r="AD206" s="10"/>
      <c r="AE206" s="10"/>
      <c r="AF206" s="10"/>
      <c r="AG206" s="10"/>
      <c r="AH206" s="10"/>
      <c r="AI206" s="10"/>
      <c r="AJ206" s="10"/>
      <c r="AK206" s="10"/>
      <c r="AL206" s="10"/>
    </row>
    <row r="207" spans="1:38" ht="24.6">
      <c r="A207" s="7">
        <v>41586</v>
      </c>
      <c r="B207" s="8" t="s">
        <v>16</v>
      </c>
      <c r="C207" s="9">
        <v>917</v>
      </c>
      <c r="D207" s="9">
        <v>1057</v>
      </c>
      <c r="E207" s="9">
        <v>214</v>
      </c>
      <c r="F207" s="9">
        <v>384</v>
      </c>
      <c r="G207" s="9">
        <v>1262</v>
      </c>
      <c r="H207" s="9">
        <v>332</v>
      </c>
      <c r="I207" s="9">
        <v>930</v>
      </c>
      <c r="J207" s="14">
        <v>3834</v>
      </c>
      <c r="K207" s="10"/>
      <c r="L207" s="7">
        <v>41586</v>
      </c>
      <c r="M207" s="9">
        <f t="shared" si="8"/>
        <v>7</v>
      </c>
      <c r="N207" s="9">
        <f t="shared" si="8"/>
        <v>3</v>
      </c>
      <c r="O207" s="9">
        <f t="shared" si="8"/>
        <v>1</v>
      </c>
      <c r="P207" s="9">
        <f t="shared" si="8"/>
        <v>-2</v>
      </c>
      <c r="Q207" s="9">
        <f t="shared" si="8"/>
        <v>10</v>
      </c>
      <c r="R207" s="9">
        <f t="shared" si="7"/>
        <v>7</v>
      </c>
      <c r="S207" s="9">
        <f t="shared" si="7"/>
        <v>3</v>
      </c>
      <c r="T207" s="9">
        <f t="shared" si="7"/>
        <v>18</v>
      </c>
      <c r="U207" s="10"/>
      <c r="V207" s="10"/>
      <c r="W207" s="10"/>
      <c r="X207" s="10"/>
      <c r="Y207" s="10"/>
      <c r="Z207" s="10"/>
      <c r="AA207" s="10"/>
      <c r="AB207" s="10"/>
      <c r="AC207" s="10"/>
      <c r="AD207" s="10"/>
      <c r="AE207" s="10"/>
      <c r="AF207" s="10"/>
      <c r="AG207" s="10"/>
      <c r="AH207" s="10"/>
      <c r="AI207" s="10"/>
      <c r="AJ207" s="10"/>
      <c r="AK207" s="10"/>
      <c r="AL207" s="10"/>
    </row>
    <row r="208" spans="1:38" ht="24.6">
      <c r="A208" s="7">
        <v>41593</v>
      </c>
      <c r="B208" s="8" t="s">
        <v>16</v>
      </c>
      <c r="C208" s="9">
        <v>900</v>
      </c>
      <c r="D208" s="9">
        <v>1042</v>
      </c>
      <c r="E208" s="9">
        <v>215</v>
      </c>
      <c r="F208" s="9">
        <v>383</v>
      </c>
      <c r="G208" s="9">
        <v>1249</v>
      </c>
      <c r="H208" s="9">
        <v>327</v>
      </c>
      <c r="I208" s="9">
        <v>922</v>
      </c>
      <c r="J208" s="14">
        <v>3789</v>
      </c>
      <c r="K208" s="10"/>
      <c r="L208" s="7">
        <v>41593</v>
      </c>
      <c r="M208" s="9">
        <f t="shared" si="8"/>
        <v>-17</v>
      </c>
      <c r="N208" s="9">
        <f t="shared" si="8"/>
        <v>-15</v>
      </c>
      <c r="O208" s="9">
        <f t="shared" si="8"/>
        <v>1</v>
      </c>
      <c r="P208" s="9">
        <f t="shared" si="8"/>
        <v>-1</v>
      </c>
      <c r="Q208" s="9">
        <f t="shared" si="8"/>
        <v>-13</v>
      </c>
      <c r="R208" s="9">
        <f t="shared" si="7"/>
        <v>-5</v>
      </c>
      <c r="S208" s="9">
        <f t="shared" si="7"/>
        <v>-8</v>
      </c>
      <c r="T208" s="9">
        <f t="shared" si="7"/>
        <v>-45</v>
      </c>
      <c r="U208" s="10"/>
      <c r="V208" s="10"/>
      <c r="W208" s="10"/>
      <c r="X208" s="10"/>
      <c r="Y208" s="10"/>
      <c r="Z208" s="10"/>
      <c r="AA208" s="10"/>
      <c r="AB208" s="10"/>
      <c r="AC208" s="10"/>
      <c r="AD208" s="10"/>
      <c r="AE208" s="10"/>
      <c r="AF208" s="10"/>
      <c r="AG208" s="10"/>
      <c r="AH208" s="10"/>
      <c r="AI208" s="10"/>
      <c r="AJ208" s="10"/>
      <c r="AK208" s="10"/>
      <c r="AL208" s="10"/>
    </row>
    <row r="209" spans="1:38" ht="24.6">
      <c r="A209" s="7">
        <v>41600</v>
      </c>
      <c r="B209" s="8" t="s">
        <v>16</v>
      </c>
      <c r="C209" s="9">
        <v>897</v>
      </c>
      <c r="D209" s="9">
        <v>1031</v>
      </c>
      <c r="E209" s="9">
        <v>214</v>
      </c>
      <c r="F209" s="9">
        <v>378</v>
      </c>
      <c r="G209" s="9">
        <v>1255</v>
      </c>
      <c r="H209" s="9">
        <v>331</v>
      </c>
      <c r="I209" s="9">
        <v>924</v>
      </c>
      <c r="J209" s="14">
        <v>3775</v>
      </c>
      <c r="K209" s="10"/>
      <c r="L209" s="7">
        <v>41600</v>
      </c>
      <c r="M209" s="9">
        <f t="shared" si="8"/>
        <v>-3</v>
      </c>
      <c r="N209" s="9">
        <f t="shared" si="8"/>
        <v>-11</v>
      </c>
      <c r="O209" s="9">
        <f t="shared" si="8"/>
        <v>-1</v>
      </c>
      <c r="P209" s="9">
        <f t="shared" si="8"/>
        <v>-5</v>
      </c>
      <c r="Q209" s="9">
        <f t="shared" si="8"/>
        <v>6</v>
      </c>
      <c r="R209" s="9">
        <f t="shared" si="7"/>
        <v>4</v>
      </c>
      <c r="S209" s="9">
        <f t="shared" si="7"/>
        <v>2</v>
      </c>
      <c r="T209" s="9">
        <f t="shared" si="7"/>
        <v>-14</v>
      </c>
      <c r="U209" s="10"/>
      <c r="V209" s="10"/>
      <c r="W209" s="10"/>
      <c r="X209" s="10"/>
      <c r="Y209" s="10"/>
      <c r="Z209" s="10"/>
      <c r="AA209" s="10"/>
      <c r="AB209" s="10"/>
      <c r="AC209" s="10"/>
      <c r="AD209" s="10"/>
      <c r="AE209" s="10"/>
      <c r="AF209" s="10"/>
      <c r="AG209" s="10"/>
      <c r="AH209" s="10"/>
      <c r="AI209" s="10"/>
      <c r="AJ209" s="10"/>
      <c r="AK209" s="10"/>
      <c r="AL209" s="10"/>
    </row>
    <row r="210" spans="1:38" ht="24.6">
      <c r="A210" s="7">
        <v>41607</v>
      </c>
      <c r="B210" s="8" t="s">
        <v>16</v>
      </c>
      <c r="C210" s="9">
        <v>863</v>
      </c>
      <c r="D210" s="9">
        <v>987</v>
      </c>
      <c r="E210" s="9">
        <v>208</v>
      </c>
      <c r="F210" s="9">
        <v>368</v>
      </c>
      <c r="G210" s="9">
        <v>1188</v>
      </c>
      <c r="H210" s="9">
        <v>303</v>
      </c>
      <c r="I210" s="9">
        <v>885</v>
      </c>
      <c r="J210" s="14">
        <v>3613</v>
      </c>
      <c r="K210" s="10"/>
      <c r="L210" s="7">
        <v>41607</v>
      </c>
      <c r="M210" s="9">
        <f t="shared" si="8"/>
        <v>-34</v>
      </c>
      <c r="N210" s="9">
        <f t="shared" si="8"/>
        <v>-44</v>
      </c>
      <c r="O210" s="9">
        <f t="shared" si="8"/>
        <v>-6</v>
      </c>
      <c r="P210" s="9">
        <f t="shared" si="8"/>
        <v>-10</v>
      </c>
      <c r="Q210" s="9">
        <f t="shared" si="8"/>
        <v>-67</v>
      </c>
      <c r="R210" s="9">
        <f t="shared" si="7"/>
        <v>-28</v>
      </c>
      <c r="S210" s="9">
        <f t="shared" si="7"/>
        <v>-39</v>
      </c>
      <c r="T210" s="9">
        <f t="shared" si="7"/>
        <v>-162</v>
      </c>
      <c r="U210" s="10"/>
      <c r="V210" s="10"/>
      <c r="W210" s="10"/>
      <c r="X210" s="10"/>
      <c r="Y210" s="10"/>
      <c r="Z210" s="10"/>
      <c r="AA210" s="10"/>
      <c r="AB210" s="10"/>
      <c r="AC210" s="10"/>
      <c r="AD210" s="10"/>
      <c r="AE210" s="10"/>
      <c r="AF210" s="10"/>
      <c r="AG210" s="10"/>
      <c r="AH210" s="10"/>
      <c r="AI210" s="10"/>
      <c r="AJ210" s="10"/>
      <c r="AK210" s="10"/>
      <c r="AL210" s="10"/>
    </row>
    <row r="211" spans="1:38" ht="24.6">
      <c r="A211" s="7">
        <v>41614</v>
      </c>
      <c r="B211" s="8" t="s">
        <v>16</v>
      </c>
      <c r="C211" s="9">
        <v>843</v>
      </c>
      <c r="D211" s="9">
        <v>961</v>
      </c>
      <c r="E211" s="9">
        <v>200</v>
      </c>
      <c r="F211" s="9">
        <v>350</v>
      </c>
      <c r="G211" s="9">
        <v>1179</v>
      </c>
      <c r="H211" s="9">
        <v>309</v>
      </c>
      <c r="I211" s="9">
        <v>870</v>
      </c>
      <c r="J211" s="14">
        <v>3533</v>
      </c>
      <c r="K211" s="10"/>
      <c r="L211" s="7">
        <v>41614</v>
      </c>
      <c r="M211" s="9">
        <f t="shared" si="8"/>
        <v>-20</v>
      </c>
      <c r="N211" s="9">
        <f t="shared" si="8"/>
        <v>-26</v>
      </c>
      <c r="O211" s="9">
        <f t="shared" si="8"/>
        <v>-8</v>
      </c>
      <c r="P211" s="9">
        <f t="shared" si="8"/>
        <v>-18</v>
      </c>
      <c r="Q211" s="9">
        <f t="shared" si="8"/>
        <v>-9</v>
      </c>
      <c r="R211" s="9">
        <f t="shared" si="7"/>
        <v>6</v>
      </c>
      <c r="S211" s="9">
        <f t="shared" si="7"/>
        <v>-15</v>
      </c>
      <c r="T211" s="9">
        <f t="shared" si="7"/>
        <v>-80</v>
      </c>
      <c r="U211" s="10"/>
      <c r="V211" s="10"/>
      <c r="W211" s="10"/>
      <c r="X211" s="10"/>
      <c r="Y211" s="10"/>
      <c r="Z211" s="10"/>
      <c r="AA211" s="10"/>
      <c r="AB211" s="10"/>
      <c r="AC211" s="10"/>
      <c r="AD211" s="10"/>
      <c r="AE211" s="10"/>
      <c r="AF211" s="10"/>
      <c r="AG211" s="10"/>
      <c r="AH211" s="10"/>
      <c r="AI211" s="10"/>
      <c r="AJ211" s="10"/>
      <c r="AK211" s="10"/>
      <c r="AL211" s="10"/>
    </row>
    <row r="212" spans="1:38" ht="24.6">
      <c r="A212" s="7">
        <v>41621</v>
      </c>
      <c r="B212" s="8" t="s">
        <v>16</v>
      </c>
      <c r="C212" s="9">
        <v>792</v>
      </c>
      <c r="D212" s="9">
        <v>881</v>
      </c>
      <c r="E212" s="9">
        <v>187</v>
      </c>
      <c r="F212" s="9">
        <v>307</v>
      </c>
      <c r="G212" s="9">
        <v>1082</v>
      </c>
      <c r="H212" s="9">
        <v>277</v>
      </c>
      <c r="I212" s="9">
        <v>805</v>
      </c>
      <c r="J212" s="14">
        <v>3248</v>
      </c>
      <c r="K212" s="10"/>
      <c r="L212" s="7">
        <v>41621</v>
      </c>
      <c r="M212" s="9">
        <f t="shared" si="8"/>
        <v>-51</v>
      </c>
      <c r="N212" s="9">
        <f t="shared" si="8"/>
        <v>-80</v>
      </c>
      <c r="O212" s="9">
        <f t="shared" si="8"/>
        <v>-13</v>
      </c>
      <c r="P212" s="9">
        <f t="shared" si="8"/>
        <v>-43</v>
      </c>
      <c r="Q212" s="9">
        <f t="shared" si="8"/>
        <v>-97</v>
      </c>
      <c r="R212" s="9">
        <f t="shared" si="7"/>
        <v>-32</v>
      </c>
      <c r="S212" s="9">
        <f t="shared" si="7"/>
        <v>-65</v>
      </c>
      <c r="T212" s="9">
        <f t="shared" si="7"/>
        <v>-285</v>
      </c>
      <c r="U212" s="10"/>
      <c r="V212" s="10"/>
      <c r="W212" s="10"/>
      <c r="X212" s="10"/>
      <c r="Y212" s="10"/>
      <c r="Z212" s="10"/>
      <c r="AA212" s="10"/>
      <c r="AB212" s="10"/>
      <c r="AC212" s="10"/>
      <c r="AD212" s="10"/>
      <c r="AE212" s="10"/>
      <c r="AF212" s="10"/>
      <c r="AG212" s="10"/>
      <c r="AH212" s="10"/>
      <c r="AI212" s="10"/>
      <c r="AJ212" s="10"/>
      <c r="AK212" s="10"/>
      <c r="AL212" s="10"/>
    </row>
    <row r="213" spans="1:38" ht="24.6">
      <c r="A213" s="7">
        <v>41628</v>
      </c>
      <c r="B213" s="8" t="s">
        <v>16</v>
      </c>
      <c r="C213" s="9">
        <v>737</v>
      </c>
      <c r="D213" s="9">
        <v>821</v>
      </c>
      <c r="E213" s="9">
        <v>182</v>
      </c>
      <c r="F213" s="9">
        <v>291</v>
      </c>
      <c r="G213" s="9">
        <v>1041</v>
      </c>
      <c r="H213" s="9">
        <v>263</v>
      </c>
      <c r="I213" s="9">
        <v>778</v>
      </c>
      <c r="J213" s="14">
        <v>3071</v>
      </c>
      <c r="K213" s="10"/>
      <c r="L213" s="7">
        <v>41628</v>
      </c>
      <c r="M213" s="9">
        <f t="shared" si="8"/>
        <v>-55</v>
      </c>
      <c r="N213" s="9">
        <f t="shared" si="8"/>
        <v>-60</v>
      </c>
      <c r="O213" s="9">
        <f t="shared" si="8"/>
        <v>-5</v>
      </c>
      <c r="P213" s="9">
        <f t="shared" si="8"/>
        <v>-16</v>
      </c>
      <c r="Q213" s="9">
        <f t="shared" si="8"/>
        <v>-41</v>
      </c>
      <c r="R213" s="9">
        <f t="shared" si="7"/>
        <v>-14</v>
      </c>
      <c r="S213" s="9">
        <f t="shared" si="7"/>
        <v>-27</v>
      </c>
      <c r="T213" s="9">
        <f t="shared" si="7"/>
        <v>-177</v>
      </c>
      <c r="U213" s="10"/>
      <c r="V213" s="10"/>
      <c r="W213" s="10"/>
      <c r="X213" s="10"/>
      <c r="Y213" s="10"/>
      <c r="Z213" s="10"/>
      <c r="AA213" s="10"/>
      <c r="AB213" s="10"/>
      <c r="AC213" s="10"/>
      <c r="AD213" s="10"/>
      <c r="AE213" s="10"/>
      <c r="AF213" s="10"/>
      <c r="AG213" s="10"/>
      <c r="AH213" s="10"/>
      <c r="AI213" s="10"/>
      <c r="AJ213" s="10"/>
      <c r="AK213" s="10"/>
      <c r="AL213" s="10"/>
    </row>
    <row r="214" spans="1:38" ht="24.6">
      <c r="A214" s="7">
        <v>41635</v>
      </c>
      <c r="B214" s="8" t="s">
        <v>16</v>
      </c>
      <c r="C214" s="9">
        <v>715</v>
      </c>
      <c r="D214" s="9">
        <v>776</v>
      </c>
      <c r="E214" s="9">
        <v>175</v>
      </c>
      <c r="F214" s="9">
        <v>281</v>
      </c>
      <c r="G214" s="9">
        <v>1028</v>
      </c>
      <c r="H214" s="9">
        <v>269</v>
      </c>
      <c r="I214" s="9">
        <v>759</v>
      </c>
      <c r="J214" s="14">
        <v>2975</v>
      </c>
      <c r="K214" s="10"/>
      <c r="L214" s="7">
        <v>41635</v>
      </c>
      <c r="M214" s="9">
        <f t="shared" si="8"/>
        <v>-22</v>
      </c>
      <c r="N214" s="9">
        <f t="shared" si="8"/>
        <v>-45</v>
      </c>
      <c r="O214" s="9">
        <f t="shared" si="8"/>
        <v>-7</v>
      </c>
      <c r="P214" s="9">
        <f t="shared" si="8"/>
        <v>-10</v>
      </c>
      <c r="Q214" s="9">
        <f t="shared" si="8"/>
        <v>-13</v>
      </c>
      <c r="R214" s="9">
        <f t="shared" si="7"/>
        <v>6</v>
      </c>
      <c r="S214" s="9">
        <f t="shared" si="7"/>
        <v>-19</v>
      </c>
      <c r="T214" s="9">
        <f t="shared" si="7"/>
        <v>-96</v>
      </c>
      <c r="U214" s="10"/>
      <c r="V214" s="10"/>
      <c r="W214" s="10"/>
      <c r="X214" s="10"/>
      <c r="Y214" s="10"/>
      <c r="Z214" s="10"/>
      <c r="AA214" s="10"/>
      <c r="AB214" s="10"/>
      <c r="AC214" s="10"/>
      <c r="AD214" s="10"/>
      <c r="AE214" s="10"/>
      <c r="AF214" s="10"/>
      <c r="AG214" s="10"/>
      <c r="AH214" s="10"/>
      <c r="AI214" s="10"/>
      <c r="AJ214" s="10"/>
      <c r="AK214" s="10"/>
      <c r="AL214" s="10"/>
    </row>
    <row r="215" spans="1:38" ht="24.6">
      <c r="A215" s="7">
        <v>41642</v>
      </c>
      <c r="B215" s="8" t="s">
        <v>16</v>
      </c>
      <c r="C215" s="9">
        <v>672</v>
      </c>
      <c r="D215" s="9">
        <v>721</v>
      </c>
      <c r="E215" s="9">
        <v>169</v>
      </c>
      <c r="F215" s="9">
        <v>269</v>
      </c>
      <c r="G215" s="9">
        <v>986</v>
      </c>
      <c r="H215" s="9">
        <v>259</v>
      </c>
      <c r="I215" s="9">
        <v>727</v>
      </c>
      <c r="J215" s="14">
        <v>2817</v>
      </c>
      <c r="K215" s="10"/>
      <c r="L215" s="7">
        <v>41642</v>
      </c>
      <c r="M215" s="9">
        <f t="shared" si="8"/>
        <v>-43</v>
      </c>
      <c r="N215" s="9">
        <f t="shared" si="8"/>
        <v>-55</v>
      </c>
      <c r="O215" s="9">
        <f t="shared" si="8"/>
        <v>-6</v>
      </c>
      <c r="P215" s="9">
        <f t="shared" si="8"/>
        <v>-12</v>
      </c>
      <c r="Q215" s="9">
        <f t="shared" si="8"/>
        <v>-42</v>
      </c>
      <c r="R215" s="9">
        <f t="shared" si="7"/>
        <v>-10</v>
      </c>
      <c r="S215" s="9">
        <f t="shared" si="7"/>
        <v>-32</v>
      </c>
      <c r="T215" s="9">
        <f t="shared" si="7"/>
        <v>-158</v>
      </c>
      <c r="U215" s="10"/>
      <c r="V215" s="10"/>
      <c r="W215" s="10"/>
      <c r="X215" s="10"/>
      <c r="Y215" s="10"/>
      <c r="Z215" s="10"/>
      <c r="AA215" s="10"/>
      <c r="AB215" s="10"/>
      <c r="AC215" s="10"/>
      <c r="AD215" s="10"/>
      <c r="AE215" s="10"/>
      <c r="AF215" s="10"/>
      <c r="AG215" s="10"/>
      <c r="AH215" s="10"/>
      <c r="AI215" s="10"/>
      <c r="AJ215" s="10"/>
      <c r="AK215" s="10"/>
      <c r="AL215" s="10"/>
    </row>
    <row r="216" spans="1:38" ht="24.6">
      <c r="A216" s="7">
        <v>41649</v>
      </c>
      <c r="B216" s="8" t="s">
        <v>16</v>
      </c>
      <c r="C216" s="9">
        <v>606</v>
      </c>
      <c r="D216" s="9">
        <v>638</v>
      </c>
      <c r="E216" s="9">
        <v>159</v>
      </c>
      <c r="F216" s="9">
        <v>246</v>
      </c>
      <c r="G216" s="9">
        <v>881</v>
      </c>
      <c r="H216" s="9">
        <v>211</v>
      </c>
      <c r="I216" s="9">
        <v>670</v>
      </c>
      <c r="J216" s="14">
        <v>2529</v>
      </c>
      <c r="K216" s="10"/>
      <c r="L216" s="7">
        <v>41649</v>
      </c>
      <c r="M216" s="9">
        <f t="shared" si="8"/>
        <v>-66</v>
      </c>
      <c r="N216" s="9">
        <f t="shared" si="8"/>
        <v>-83</v>
      </c>
      <c r="O216" s="9">
        <f t="shared" si="8"/>
        <v>-10</v>
      </c>
      <c r="P216" s="9">
        <f t="shared" si="8"/>
        <v>-23</v>
      </c>
      <c r="Q216" s="9">
        <f t="shared" si="8"/>
        <v>-105</v>
      </c>
      <c r="R216" s="9">
        <f t="shared" si="7"/>
        <v>-48</v>
      </c>
      <c r="S216" s="9">
        <f t="shared" si="7"/>
        <v>-57</v>
      </c>
      <c r="T216" s="9">
        <f t="shared" si="7"/>
        <v>-288</v>
      </c>
      <c r="U216" s="10"/>
      <c r="V216" s="10"/>
      <c r="W216" s="10"/>
      <c r="X216" s="10"/>
      <c r="Y216" s="10"/>
      <c r="Z216" s="10"/>
      <c r="AA216" s="10"/>
      <c r="AB216" s="10"/>
      <c r="AC216" s="10"/>
      <c r="AD216" s="10"/>
      <c r="AE216" s="10"/>
      <c r="AF216" s="10"/>
      <c r="AG216" s="10"/>
      <c r="AH216" s="10"/>
      <c r="AI216" s="10"/>
      <c r="AJ216" s="10"/>
      <c r="AK216" s="10"/>
      <c r="AL216" s="10"/>
    </row>
    <row r="217" spans="1:38" ht="24.6">
      <c r="A217" s="7">
        <v>41656</v>
      </c>
      <c r="B217" s="8" t="s">
        <v>16</v>
      </c>
      <c r="C217" s="9">
        <v>580</v>
      </c>
      <c r="D217" s="9">
        <v>598</v>
      </c>
      <c r="E217" s="9">
        <v>153</v>
      </c>
      <c r="F217" s="9">
        <v>236</v>
      </c>
      <c r="G217" s="9">
        <v>857</v>
      </c>
      <c r="H217" s="9">
        <v>213</v>
      </c>
      <c r="I217" s="9">
        <v>644</v>
      </c>
      <c r="J217" s="14">
        <v>2424</v>
      </c>
      <c r="K217" s="10"/>
      <c r="L217" s="7">
        <v>41656</v>
      </c>
      <c r="M217" s="9">
        <f t="shared" si="8"/>
        <v>-26</v>
      </c>
      <c r="N217" s="9">
        <f t="shared" si="8"/>
        <v>-40</v>
      </c>
      <c r="O217" s="9">
        <f t="shared" si="8"/>
        <v>-6</v>
      </c>
      <c r="P217" s="9">
        <f t="shared" si="8"/>
        <v>-10</v>
      </c>
      <c r="Q217" s="9">
        <f t="shared" si="8"/>
        <v>-24</v>
      </c>
      <c r="R217" s="9">
        <f t="shared" si="7"/>
        <v>2</v>
      </c>
      <c r="S217" s="9">
        <f t="shared" si="7"/>
        <v>-26</v>
      </c>
      <c r="T217" s="9">
        <f t="shared" si="7"/>
        <v>-105</v>
      </c>
      <c r="U217" s="10"/>
      <c r="V217" s="10"/>
      <c r="W217" s="10"/>
      <c r="X217" s="10"/>
      <c r="Y217" s="10"/>
      <c r="Z217" s="10"/>
      <c r="AA217" s="10"/>
      <c r="AB217" s="10"/>
      <c r="AC217" s="10"/>
      <c r="AD217" s="10"/>
      <c r="AE217" s="10"/>
      <c r="AF217" s="10"/>
      <c r="AG217" s="10"/>
      <c r="AH217" s="10"/>
      <c r="AI217" s="10"/>
      <c r="AJ217" s="10"/>
      <c r="AK217" s="10"/>
      <c r="AL217" s="10"/>
    </row>
    <row r="218" spans="1:38" ht="24.6">
      <c r="A218" s="7">
        <v>41663</v>
      </c>
      <c r="B218" s="8" t="s">
        <v>16</v>
      </c>
      <c r="C218" s="9">
        <v>525</v>
      </c>
      <c r="D218" s="9">
        <v>528</v>
      </c>
      <c r="E218" s="9">
        <v>145</v>
      </c>
      <c r="F218" s="9">
        <v>220</v>
      </c>
      <c r="G218" s="9">
        <v>765</v>
      </c>
      <c r="H218" s="9">
        <v>178</v>
      </c>
      <c r="I218" s="9">
        <v>587</v>
      </c>
      <c r="J218" s="14">
        <v>2184</v>
      </c>
      <c r="K218" s="10"/>
      <c r="L218" s="7">
        <v>41663</v>
      </c>
      <c r="M218" s="9">
        <f t="shared" si="8"/>
        <v>-55</v>
      </c>
      <c r="N218" s="9">
        <f t="shared" si="8"/>
        <v>-70</v>
      </c>
      <c r="O218" s="9">
        <f t="shared" si="8"/>
        <v>-8</v>
      </c>
      <c r="P218" s="9">
        <f t="shared" si="8"/>
        <v>-16</v>
      </c>
      <c r="Q218" s="9">
        <f t="shared" si="8"/>
        <v>-92</v>
      </c>
      <c r="R218" s="9">
        <f t="shared" si="7"/>
        <v>-35</v>
      </c>
      <c r="S218" s="9">
        <f t="shared" si="7"/>
        <v>-57</v>
      </c>
      <c r="T218" s="9">
        <f t="shared" si="7"/>
        <v>-240</v>
      </c>
      <c r="U218" s="10"/>
      <c r="V218" s="10"/>
      <c r="W218" s="10"/>
      <c r="X218" s="10"/>
      <c r="Y218" s="10"/>
      <c r="Z218" s="10"/>
      <c r="AA218" s="10"/>
      <c r="AB218" s="10"/>
      <c r="AC218" s="10"/>
      <c r="AD218" s="10"/>
      <c r="AE218" s="10"/>
      <c r="AF218" s="10"/>
      <c r="AG218" s="10"/>
      <c r="AH218" s="10"/>
      <c r="AI218" s="10"/>
      <c r="AJ218" s="10"/>
      <c r="AK218" s="10"/>
      <c r="AL218" s="10"/>
    </row>
    <row r="219" spans="1:38" ht="24.6">
      <c r="A219" s="7">
        <v>41670</v>
      </c>
      <c r="B219" s="8" t="s">
        <v>16</v>
      </c>
      <c r="C219" s="9">
        <v>459</v>
      </c>
      <c r="D219" s="9">
        <v>452</v>
      </c>
      <c r="E219" s="9">
        <v>136</v>
      </c>
      <c r="F219" s="9">
        <v>202</v>
      </c>
      <c r="G219" s="9">
        <v>674</v>
      </c>
      <c r="H219" s="9">
        <v>137</v>
      </c>
      <c r="I219" s="9">
        <v>537</v>
      </c>
      <c r="J219" s="14">
        <v>1924</v>
      </c>
      <c r="K219" s="10"/>
      <c r="L219" s="7">
        <v>41670</v>
      </c>
      <c r="M219" s="9">
        <f t="shared" si="8"/>
        <v>-66</v>
      </c>
      <c r="N219" s="9">
        <f t="shared" si="8"/>
        <v>-76</v>
      </c>
      <c r="O219" s="9">
        <f t="shared" si="8"/>
        <v>-9</v>
      </c>
      <c r="P219" s="9">
        <f t="shared" si="8"/>
        <v>-18</v>
      </c>
      <c r="Q219" s="9">
        <f t="shared" si="8"/>
        <v>-91</v>
      </c>
      <c r="R219" s="9">
        <f t="shared" si="7"/>
        <v>-41</v>
      </c>
      <c r="S219" s="9">
        <f t="shared" si="7"/>
        <v>-50</v>
      </c>
      <c r="T219" s="9">
        <f t="shared" si="7"/>
        <v>-260</v>
      </c>
      <c r="U219" s="10"/>
      <c r="V219" s="10"/>
      <c r="W219" s="10"/>
      <c r="X219" s="10"/>
      <c r="Y219" s="10"/>
      <c r="Z219" s="10"/>
      <c r="AA219" s="10"/>
      <c r="AB219" s="10"/>
      <c r="AC219" s="10"/>
      <c r="AD219" s="10"/>
      <c r="AE219" s="10"/>
      <c r="AF219" s="10"/>
      <c r="AG219" s="10"/>
      <c r="AH219" s="10"/>
      <c r="AI219" s="10"/>
      <c r="AJ219" s="10"/>
      <c r="AK219" s="10"/>
      <c r="AL219" s="10"/>
    </row>
    <row r="220" spans="1:38" ht="24.6">
      <c r="A220" s="7">
        <v>41677</v>
      </c>
      <c r="B220" s="8" t="s">
        <v>16</v>
      </c>
      <c r="C220" s="9">
        <v>417</v>
      </c>
      <c r="D220" s="9">
        <v>390</v>
      </c>
      <c r="E220" s="9">
        <v>124</v>
      </c>
      <c r="F220" s="9">
        <v>169</v>
      </c>
      <c r="G220" s="9">
        <v>593</v>
      </c>
      <c r="H220" s="9">
        <v>109</v>
      </c>
      <c r="I220" s="9">
        <v>484</v>
      </c>
      <c r="J220" s="14">
        <v>1693</v>
      </c>
      <c r="K220" s="10"/>
      <c r="L220" s="7">
        <v>41677</v>
      </c>
      <c r="M220" s="9">
        <f t="shared" si="8"/>
        <v>-42</v>
      </c>
      <c r="N220" s="9">
        <f t="shared" si="8"/>
        <v>-62</v>
      </c>
      <c r="O220" s="9">
        <f t="shared" si="8"/>
        <v>-12</v>
      </c>
      <c r="P220" s="9">
        <f t="shared" si="8"/>
        <v>-33</v>
      </c>
      <c r="Q220" s="9">
        <f t="shared" si="8"/>
        <v>-81</v>
      </c>
      <c r="R220" s="9">
        <f t="shared" si="7"/>
        <v>-28</v>
      </c>
      <c r="S220" s="9">
        <f t="shared" si="7"/>
        <v>-53</v>
      </c>
      <c r="T220" s="9">
        <f t="shared" si="7"/>
        <v>-231</v>
      </c>
      <c r="U220" s="10"/>
      <c r="V220" s="10"/>
      <c r="W220" s="10"/>
      <c r="X220" s="10"/>
      <c r="Y220" s="10"/>
      <c r="Z220" s="10"/>
      <c r="AA220" s="10"/>
      <c r="AB220" s="10"/>
      <c r="AC220" s="10"/>
      <c r="AD220" s="10"/>
      <c r="AE220" s="10"/>
      <c r="AF220" s="10"/>
      <c r="AG220" s="10"/>
      <c r="AH220" s="10"/>
      <c r="AI220" s="10"/>
      <c r="AJ220" s="10"/>
      <c r="AK220" s="10"/>
      <c r="AL220" s="10"/>
    </row>
    <row r="221" spans="1:38" ht="24.6">
      <c r="A221" s="7">
        <v>41684</v>
      </c>
      <c r="B221" s="8" t="s">
        <v>16</v>
      </c>
      <c r="C221" s="9">
        <v>356</v>
      </c>
      <c r="D221" s="9">
        <v>323</v>
      </c>
      <c r="E221" s="9">
        <v>115</v>
      </c>
      <c r="F221" s="9">
        <v>147</v>
      </c>
      <c r="G221" s="9">
        <v>504</v>
      </c>
      <c r="H221" s="9">
        <v>77</v>
      </c>
      <c r="I221" s="9">
        <v>427</v>
      </c>
      <c r="J221" s="14">
        <v>1444</v>
      </c>
      <c r="K221" s="10"/>
      <c r="L221" s="7">
        <v>41684</v>
      </c>
      <c r="M221" s="9">
        <f t="shared" si="8"/>
        <v>-61</v>
      </c>
      <c r="N221" s="9">
        <f t="shared" si="8"/>
        <v>-67</v>
      </c>
      <c r="O221" s="9">
        <f t="shared" si="8"/>
        <v>-9</v>
      </c>
      <c r="P221" s="9">
        <f t="shared" si="8"/>
        <v>-22</v>
      </c>
      <c r="Q221" s="9">
        <f t="shared" si="8"/>
        <v>-89</v>
      </c>
      <c r="R221" s="9">
        <f t="shared" si="7"/>
        <v>-32</v>
      </c>
      <c r="S221" s="9">
        <f t="shared" si="7"/>
        <v>-57</v>
      </c>
      <c r="T221" s="9">
        <f t="shared" si="7"/>
        <v>-249</v>
      </c>
      <c r="U221" s="10"/>
      <c r="V221" s="10"/>
      <c r="W221" s="10"/>
      <c r="X221" s="10"/>
      <c r="Y221" s="10"/>
      <c r="Z221" s="10"/>
      <c r="AA221" s="10"/>
      <c r="AB221" s="10"/>
      <c r="AC221" s="10"/>
      <c r="AD221" s="10"/>
      <c r="AE221" s="10"/>
      <c r="AF221" s="10"/>
      <c r="AG221" s="10"/>
      <c r="AH221" s="10"/>
      <c r="AI221" s="10"/>
      <c r="AJ221" s="10"/>
      <c r="AK221" s="10"/>
      <c r="AL221" s="10"/>
    </row>
    <row r="222" spans="1:38" ht="24.6">
      <c r="A222" s="7">
        <v>41691</v>
      </c>
      <c r="B222" s="8" t="s">
        <v>16</v>
      </c>
      <c r="C222" s="9">
        <v>317</v>
      </c>
      <c r="D222" s="9">
        <v>284</v>
      </c>
      <c r="E222" s="9">
        <v>109</v>
      </c>
      <c r="F222" s="9">
        <v>139</v>
      </c>
      <c r="G222" s="9">
        <v>500</v>
      </c>
      <c r="H222" s="9">
        <v>96</v>
      </c>
      <c r="I222" s="9">
        <v>404</v>
      </c>
      <c r="J222" s="14">
        <v>1348</v>
      </c>
      <c r="K222" s="10"/>
      <c r="L222" s="7">
        <v>41691</v>
      </c>
      <c r="M222" s="9">
        <f t="shared" si="8"/>
        <v>-39</v>
      </c>
      <c r="N222" s="9">
        <f t="shared" si="8"/>
        <v>-39</v>
      </c>
      <c r="O222" s="9">
        <f t="shared" si="8"/>
        <v>-6</v>
      </c>
      <c r="P222" s="9">
        <f t="shared" si="8"/>
        <v>-8</v>
      </c>
      <c r="Q222" s="9">
        <f t="shared" si="8"/>
        <v>-4</v>
      </c>
      <c r="R222" s="9">
        <f t="shared" si="7"/>
        <v>19</v>
      </c>
      <c r="S222" s="9">
        <f t="shared" si="7"/>
        <v>-23</v>
      </c>
      <c r="T222" s="9">
        <f t="shared" si="7"/>
        <v>-96</v>
      </c>
      <c r="U222" s="10"/>
      <c r="V222" s="10"/>
      <c r="W222" s="10"/>
      <c r="X222" s="10"/>
      <c r="Y222" s="10"/>
      <c r="Z222" s="10"/>
      <c r="AA222" s="10"/>
      <c r="AB222" s="10"/>
      <c r="AC222" s="10"/>
      <c r="AD222" s="10"/>
      <c r="AE222" s="10"/>
      <c r="AF222" s="10"/>
      <c r="AG222" s="10"/>
      <c r="AH222" s="10"/>
      <c r="AI222" s="10"/>
      <c r="AJ222" s="10"/>
      <c r="AK222" s="10"/>
      <c r="AL222" s="10"/>
    </row>
    <row r="223" spans="1:38" ht="24.6">
      <c r="A223" s="7">
        <v>41698</v>
      </c>
      <c r="B223" s="8" t="s">
        <v>16</v>
      </c>
      <c r="C223" s="9">
        <v>280</v>
      </c>
      <c r="D223" s="9">
        <v>239</v>
      </c>
      <c r="E223" s="9">
        <v>101</v>
      </c>
      <c r="F223" s="9">
        <v>117</v>
      </c>
      <c r="G223" s="9">
        <v>459</v>
      </c>
      <c r="H223" s="9">
        <v>88</v>
      </c>
      <c r="I223" s="9">
        <v>371</v>
      </c>
      <c r="J223" s="14">
        <v>1196</v>
      </c>
      <c r="K223" s="10"/>
      <c r="L223" s="7">
        <v>41698</v>
      </c>
      <c r="M223" s="9">
        <f t="shared" si="8"/>
        <v>-37</v>
      </c>
      <c r="N223" s="9">
        <f t="shared" si="8"/>
        <v>-45</v>
      </c>
      <c r="O223" s="9">
        <f t="shared" si="8"/>
        <v>-8</v>
      </c>
      <c r="P223" s="9">
        <f t="shared" si="8"/>
        <v>-22</v>
      </c>
      <c r="Q223" s="9">
        <f t="shared" si="8"/>
        <v>-41</v>
      </c>
      <c r="R223" s="9">
        <f t="shared" si="7"/>
        <v>-8</v>
      </c>
      <c r="S223" s="9">
        <f t="shared" si="7"/>
        <v>-33</v>
      </c>
      <c r="T223" s="9">
        <f t="shared" si="7"/>
        <v>-152</v>
      </c>
      <c r="U223" s="10"/>
      <c r="V223" s="10"/>
      <c r="W223" s="10"/>
      <c r="X223" s="10"/>
      <c r="Y223" s="10"/>
      <c r="Z223" s="10"/>
      <c r="AA223" s="10"/>
      <c r="AB223" s="10"/>
      <c r="AC223" s="10"/>
      <c r="AD223" s="10"/>
      <c r="AE223" s="10"/>
      <c r="AF223" s="10"/>
      <c r="AG223" s="10"/>
      <c r="AH223" s="10"/>
      <c r="AI223" s="10"/>
      <c r="AJ223" s="10"/>
      <c r="AK223" s="10"/>
      <c r="AL223" s="10"/>
    </row>
    <row r="224" spans="1:38" ht="24.6">
      <c r="A224" s="7">
        <v>41705</v>
      </c>
      <c r="B224" s="8" t="s">
        <v>16</v>
      </c>
      <c r="C224" s="9">
        <v>231</v>
      </c>
      <c r="D224" s="9">
        <v>194</v>
      </c>
      <c r="E224" s="9">
        <v>94</v>
      </c>
      <c r="F224" s="9">
        <v>103</v>
      </c>
      <c r="G224" s="9">
        <v>381</v>
      </c>
      <c r="H224" s="9">
        <v>54</v>
      </c>
      <c r="I224" s="9">
        <v>327</v>
      </c>
      <c r="J224" s="14">
        <v>1002</v>
      </c>
      <c r="K224" s="10"/>
      <c r="L224" s="7">
        <v>41705</v>
      </c>
      <c r="M224" s="9">
        <f t="shared" si="8"/>
        <v>-49</v>
      </c>
      <c r="N224" s="9">
        <f t="shared" si="8"/>
        <v>-45</v>
      </c>
      <c r="O224" s="9">
        <f t="shared" si="8"/>
        <v>-7</v>
      </c>
      <c r="P224" s="9">
        <f t="shared" si="8"/>
        <v>-14</v>
      </c>
      <c r="Q224" s="9">
        <f t="shared" si="8"/>
        <v>-78</v>
      </c>
      <c r="R224" s="9">
        <f t="shared" si="7"/>
        <v>-34</v>
      </c>
      <c r="S224" s="9">
        <f t="shared" si="7"/>
        <v>-44</v>
      </c>
      <c r="T224" s="9">
        <f t="shared" si="7"/>
        <v>-194</v>
      </c>
      <c r="U224" s="10"/>
      <c r="V224" s="10"/>
      <c r="W224" s="10"/>
      <c r="X224" s="10"/>
      <c r="Y224" s="10"/>
      <c r="Z224" s="10"/>
      <c r="AA224" s="10"/>
      <c r="AB224" s="10"/>
      <c r="AC224" s="10"/>
      <c r="AD224" s="10"/>
      <c r="AE224" s="10"/>
      <c r="AF224" s="10"/>
      <c r="AG224" s="10"/>
      <c r="AH224" s="10"/>
      <c r="AI224" s="10"/>
      <c r="AJ224" s="10"/>
      <c r="AK224" s="10"/>
      <c r="AL224" s="10"/>
    </row>
    <row r="225" spans="1:38" ht="24.6">
      <c r="A225" s="7">
        <v>41712</v>
      </c>
      <c r="B225" s="8" t="s">
        <v>16</v>
      </c>
      <c r="C225" s="9">
        <v>213</v>
      </c>
      <c r="D225" s="9">
        <v>176</v>
      </c>
      <c r="E225" s="9">
        <v>91</v>
      </c>
      <c r="F225" s="9">
        <v>103</v>
      </c>
      <c r="G225" s="9">
        <v>369</v>
      </c>
      <c r="H225" s="9">
        <v>62</v>
      </c>
      <c r="I225" s="9">
        <v>307</v>
      </c>
      <c r="J225" s="14">
        <v>953</v>
      </c>
      <c r="K225" s="10"/>
      <c r="L225" s="7">
        <v>41712</v>
      </c>
      <c r="M225" s="9">
        <f t="shared" si="8"/>
        <v>-18</v>
      </c>
      <c r="N225" s="9">
        <f t="shared" si="8"/>
        <v>-18</v>
      </c>
      <c r="O225" s="9">
        <f t="shared" si="8"/>
        <v>-3</v>
      </c>
      <c r="P225" s="9">
        <f t="shared" si="8"/>
        <v>0</v>
      </c>
      <c r="Q225" s="9">
        <f t="shared" si="8"/>
        <v>-12</v>
      </c>
      <c r="R225" s="9">
        <f t="shared" si="7"/>
        <v>8</v>
      </c>
      <c r="S225" s="9">
        <f t="shared" si="7"/>
        <v>-20</v>
      </c>
      <c r="T225" s="9">
        <f t="shared" si="7"/>
        <v>-49</v>
      </c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</row>
    <row r="226" spans="1:38" ht="24.6">
      <c r="A226" s="7">
        <v>41719</v>
      </c>
      <c r="B226" s="8" t="s">
        <v>16</v>
      </c>
      <c r="C226" s="9">
        <v>192</v>
      </c>
      <c r="D226" s="9">
        <v>158</v>
      </c>
      <c r="E226" s="9">
        <v>87</v>
      </c>
      <c r="F226" s="9">
        <v>103</v>
      </c>
      <c r="G226" s="9">
        <v>354</v>
      </c>
      <c r="H226" s="9">
        <v>65</v>
      </c>
      <c r="I226" s="9">
        <v>289</v>
      </c>
      <c r="J226" s="14">
        <v>895</v>
      </c>
      <c r="K226" s="10"/>
      <c r="L226" s="7">
        <v>41719</v>
      </c>
      <c r="M226" s="9">
        <f t="shared" si="8"/>
        <v>-21</v>
      </c>
      <c r="N226" s="9">
        <f t="shared" si="8"/>
        <v>-18</v>
      </c>
      <c r="O226" s="9">
        <f t="shared" si="8"/>
        <v>-4</v>
      </c>
      <c r="P226" s="9">
        <f t="shared" si="8"/>
        <v>0</v>
      </c>
      <c r="Q226" s="9">
        <f t="shared" si="8"/>
        <v>-15</v>
      </c>
      <c r="R226" s="9">
        <f t="shared" si="7"/>
        <v>3</v>
      </c>
      <c r="S226" s="9">
        <f t="shared" si="7"/>
        <v>-18</v>
      </c>
      <c r="T226" s="9">
        <f t="shared" si="7"/>
        <v>-58</v>
      </c>
      <c r="U226" s="10"/>
      <c r="V226" s="10"/>
      <c r="W226" s="10"/>
      <c r="X226" s="10"/>
      <c r="Y226" s="10"/>
      <c r="Z226" s="10"/>
      <c r="AA226" s="10"/>
      <c r="AB226" s="10"/>
      <c r="AC226" s="10"/>
      <c r="AD226" s="10"/>
      <c r="AE226" s="10"/>
      <c r="AF226" s="10"/>
      <c r="AG226" s="10"/>
      <c r="AH226" s="10"/>
      <c r="AI226" s="10"/>
      <c r="AJ226" s="10"/>
      <c r="AK226" s="10"/>
      <c r="AL226" s="10"/>
    </row>
    <row r="227" spans="1:38" ht="24.6">
      <c r="A227" s="7">
        <v>41726</v>
      </c>
      <c r="B227" s="8" t="s">
        <v>16</v>
      </c>
      <c r="C227" s="9">
        <v>167</v>
      </c>
      <c r="D227" s="9">
        <v>138</v>
      </c>
      <c r="E227" s="9">
        <v>85</v>
      </c>
      <c r="F227" s="9">
        <v>102</v>
      </c>
      <c r="G227" s="9">
        <v>332</v>
      </c>
      <c r="H227" s="9">
        <v>60</v>
      </c>
      <c r="I227" s="9">
        <v>272</v>
      </c>
      <c r="J227" s="14">
        <v>824</v>
      </c>
      <c r="K227" s="10"/>
      <c r="L227" s="7">
        <v>41726</v>
      </c>
      <c r="M227" s="9">
        <f t="shared" si="8"/>
        <v>-25</v>
      </c>
      <c r="N227" s="9">
        <f t="shared" si="8"/>
        <v>-20</v>
      </c>
      <c r="O227" s="9">
        <f t="shared" si="8"/>
        <v>-2</v>
      </c>
      <c r="P227" s="9">
        <f t="shared" si="8"/>
        <v>-1</v>
      </c>
      <c r="Q227" s="9">
        <f t="shared" si="8"/>
        <v>-22</v>
      </c>
      <c r="R227" s="9">
        <f t="shared" si="7"/>
        <v>-5</v>
      </c>
      <c r="S227" s="9">
        <f t="shared" si="7"/>
        <v>-17</v>
      </c>
      <c r="T227" s="9">
        <f t="shared" si="7"/>
        <v>-71</v>
      </c>
      <c r="U227" s="10"/>
      <c r="V227" s="10"/>
      <c r="W227" s="10"/>
      <c r="X227" s="10"/>
      <c r="Y227" s="10"/>
      <c r="Z227" s="10"/>
      <c r="AA227" s="10"/>
      <c r="AB227" s="10"/>
      <c r="AC227" s="10"/>
      <c r="AD227" s="10"/>
      <c r="AE227" s="10"/>
      <c r="AF227" s="10"/>
      <c r="AG227" s="10"/>
      <c r="AH227" s="10"/>
      <c r="AI227" s="10"/>
      <c r="AJ227" s="10"/>
      <c r="AK227" s="10"/>
      <c r="AL227" s="10"/>
    </row>
    <row r="228" spans="1:38" ht="24.6">
      <c r="A228" s="7">
        <v>41733</v>
      </c>
      <c r="B228" s="8" t="s">
        <v>16</v>
      </c>
      <c r="C228" s="9">
        <v>167</v>
      </c>
      <c r="D228" s="9">
        <v>133</v>
      </c>
      <c r="E228" s="9">
        <v>82</v>
      </c>
      <c r="F228" s="9">
        <v>105</v>
      </c>
      <c r="G228" s="9">
        <v>341</v>
      </c>
      <c r="H228" s="9">
        <v>68</v>
      </c>
      <c r="I228" s="9">
        <v>273</v>
      </c>
      <c r="J228" s="14">
        <v>827</v>
      </c>
      <c r="K228" s="10"/>
      <c r="L228" s="7">
        <v>41733</v>
      </c>
      <c r="M228" s="9">
        <f t="shared" si="8"/>
        <v>0</v>
      </c>
      <c r="N228" s="9">
        <f t="shared" si="8"/>
        <v>-5</v>
      </c>
      <c r="O228" s="9">
        <f t="shared" si="8"/>
        <v>-3</v>
      </c>
      <c r="P228" s="9">
        <f t="shared" si="8"/>
        <v>3</v>
      </c>
      <c r="Q228" s="9">
        <f t="shared" si="8"/>
        <v>9</v>
      </c>
      <c r="R228" s="9">
        <f t="shared" si="7"/>
        <v>8</v>
      </c>
      <c r="S228" s="9">
        <f t="shared" si="7"/>
        <v>1</v>
      </c>
      <c r="T228" s="9">
        <f t="shared" si="7"/>
        <v>3</v>
      </c>
      <c r="U228" s="10"/>
      <c r="V228" s="10"/>
      <c r="W228" s="10"/>
      <c r="X228" s="10"/>
      <c r="Y228" s="10"/>
      <c r="Z228" s="10"/>
      <c r="AA228" s="10"/>
      <c r="AB228" s="10"/>
      <c r="AC228" s="10"/>
      <c r="AD228" s="10"/>
      <c r="AE228" s="10"/>
      <c r="AF228" s="10"/>
      <c r="AG228" s="10"/>
      <c r="AH228" s="10"/>
      <c r="AI228" s="10"/>
      <c r="AJ228" s="10"/>
      <c r="AK228" s="10"/>
      <c r="AL228" s="10"/>
    </row>
    <row r="229" spans="1:38" ht="24.6">
      <c r="A229" s="7">
        <v>41740</v>
      </c>
      <c r="B229" s="8" t="s">
        <v>16</v>
      </c>
      <c r="C229" s="9">
        <v>169</v>
      </c>
      <c r="D229" s="9">
        <v>137</v>
      </c>
      <c r="E229" s="9">
        <v>81</v>
      </c>
      <c r="F229" s="9">
        <v>113</v>
      </c>
      <c r="G229" s="9">
        <v>351</v>
      </c>
      <c r="H229" s="9">
        <v>76</v>
      </c>
      <c r="I229" s="9">
        <v>275</v>
      </c>
      <c r="J229" s="14">
        <v>850</v>
      </c>
      <c r="K229" s="10"/>
      <c r="L229" s="7">
        <v>41740</v>
      </c>
      <c r="M229" s="9">
        <f t="shared" si="8"/>
        <v>2</v>
      </c>
      <c r="N229" s="9">
        <f t="shared" si="8"/>
        <v>4</v>
      </c>
      <c r="O229" s="9">
        <f t="shared" si="8"/>
        <v>-1</v>
      </c>
      <c r="P229" s="9">
        <f t="shared" si="8"/>
        <v>8</v>
      </c>
      <c r="Q229" s="9">
        <f t="shared" si="8"/>
        <v>10</v>
      </c>
      <c r="R229" s="9">
        <f t="shared" si="7"/>
        <v>8</v>
      </c>
      <c r="S229" s="9">
        <f t="shared" si="7"/>
        <v>2</v>
      </c>
      <c r="T229" s="9">
        <f t="shared" si="7"/>
        <v>23</v>
      </c>
      <c r="U229" s="10"/>
      <c r="V229" s="10"/>
      <c r="W229" s="10"/>
      <c r="X229" s="10"/>
      <c r="Y229" s="10"/>
      <c r="Z229" s="10"/>
      <c r="AA229" s="10"/>
      <c r="AB229" s="10"/>
      <c r="AC229" s="10"/>
      <c r="AD229" s="10"/>
      <c r="AE229" s="10"/>
      <c r="AF229" s="10"/>
      <c r="AG229" s="10"/>
      <c r="AH229" s="10"/>
      <c r="AI229" s="10"/>
      <c r="AJ229" s="10"/>
      <c r="AK229" s="10"/>
      <c r="AL229" s="10"/>
    </row>
    <row r="230" spans="1:38" ht="24.6">
      <c r="A230" s="7">
        <v>41747</v>
      </c>
      <c r="B230" s="8" t="s">
        <v>16</v>
      </c>
      <c r="C230" s="9">
        <v>181</v>
      </c>
      <c r="D230" s="9">
        <v>141</v>
      </c>
      <c r="E230" s="9">
        <v>80</v>
      </c>
      <c r="F230" s="9">
        <v>124</v>
      </c>
      <c r="G230" s="9">
        <v>373</v>
      </c>
      <c r="H230" s="9">
        <v>89</v>
      </c>
      <c r="I230" s="9">
        <v>284</v>
      </c>
      <c r="J230" s="14">
        <v>899</v>
      </c>
      <c r="K230" s="10"/>
      <c r="L230" s="7">
        <v>41747</v>
      </c>
      <c r="M230" s="9">
        <f t="shared" si="8"/>
        <v>12</v>
      </c>
      <c r="N230" s="9">
        <f t="shared" si="8"/>
        <v>4</v>
      </c>
      <c r="O230" s="9">
        <f t="shared" si="8"/>
        <v>-1</v>
      </c>
      <c r="P230" s="9">
        <f t="shared" si="8"/>
        <v>11</v>
      </c>
      <c r="Q230" s="9">
        <f t="shared" si="8"/>
        <v>22</v>
      </c>
      <c r="R230" s="9">
        <f t="shared" si="7"/>
        <v>13</v>
      </c>
      <c r="S230" s="9">
        <f t="shared" si="7"/>
        <v>9</v>
      </c>
      <c r="T230" s="9">
        <f t="shared" si="7"/>
        <v>49</v>
      </c>
      <c r="U230" s="10"/>
      <c r="V230" s="10"/>
      <c r="W230" s="10"/>
      <c r="X230" s="10"/>
      <c r="Y230" s="10"/>
      <c r="Z230" s="10"/>
      <c r="AA230" s="10"/>
      <c r="AB230" s="10"/>
      <c r="AC230" s="10"/>
      <c r="AD230" s="10"/>
      <c r="AE230" s="10"/>
      <c r="AF230" s="10"/>
      <c r="AG230" s="10"/>
      <c r="AH230" s="10"/>
      <c r="AI230" s="10"/>
      <c r="AJ230" s="10"/>
      <c r="AK230" s="10"/>
      <c r="AL230" s="10"/>
    </row>
    <row r="231" spans="1:38" ht="24.6">
      <c r="A231" s="7">
        <v>41754</v>
      </c>
      <c r="B231" s="8" t="s">
        <v>16</v>
      </c>
      <c r="C231" s="9">
        <v>198</v>
      </c>
      <c r="D231" s="9">
        <v>158</v>
      </c>
      <c r="E231" s="9">
        <v>82</v>
      </c>
      <c r="F231" s="9">
        <v>135</v>
      </c>
      <c r="G231" s="9">
        <v>408</v>
      </c>
      <c r="H231" s="9">
        <v>104</v>
      </c>
      <c r="I231" s="9">
        <v>304</v>
      </c>
      <c r="J231" s="14">
        <v>981</v>
      </c>
      <c r="K231" s="10"/>
      <c r="L231" s="7">
        <v>41754</v>
      </c>
      <c r="M231" s="9">
        <f t="shared" si="8"/>
        <v>17</v>
      </c>
      <c r="N231" s="9">
        <f t="shared" si="8"/>
        <v>17</v>
      </c>
      <c r="O231" s="9">
        <f t="shared" si="8"/>
        <v>2</v>
      </c>
      <c r="P231" s="9">
        <f t="shared" si="8"/>
        <v>11</v>
      </c>
      <c r="Q231" s="9">
        <f t="shared" si="8"/>
        <v>35</v>
      </c>
      <c r="R231" s="9">
        <f t="shared" si="7"/>
        <v>15</v>
      </c>
      <c r="S231" s="9">
        <f t="shared" si="7"/>
        <v>20</v>
      </c>
      <c r="T231" s="9">
        <f t="shared" si="7"/>
        <v>82</v>
      </c>
      <c r="U231" s="10"/>
      <c r="V231" s="10"/>
      <c r="W231" s="10"/>
      <c r="X231" s="10"/>
      <c r="Y231" s="10"/>
      <c r="Z231" s="10"/>
      <c r="AA231" s="10"/>
      <c r="AB231" s="10"/>
      <c r="AC231" s="10"/>
      <c r="AD231" s="10"/>
      <c r="AE231" s="10"/>
      <c r="AF231" s="10"/>
      <c r="AG231" s="10"/>
      <c r="AH231" s="10"/>
      <c r="AI231" s="10"/>
      <c r="AJ231" s="10"/>
      <c r="AK231" s="10"/>
      <c r="AL231" s="10"/>
    </row>
    <row r="232" spans="1:38" ht="24.6">
      <c r="A232" s="7">
        <v>41761</v>
      </c>
      <c r="B232" s="8" t="s">
        <v>16</v>
      </c>
      <c r="C232" s="9">
        <v>215</v>
      </c>
      <c r="D232" s="9">
        <v>177</v>
      </c>
      <c r="E232" s="9">
        <v>83</v>
      </c>
      <c r="F232" s="9">
        <v>145</v>
      </c>
      <c r="G232" s="9">
        <v>434</v>
      </c>
      <c r="H232" s="9">
        <v>113</v>
      </c>
      <c r="I232" s="9">
        <v>321</v>
      </c>
      <c r="J232" s="14">
        <v>1055</v>
      </c>
      <c r="K232" s="10"/>
      <c r="L232" s="7">
        <v>41761</v>
      </c>
      <c r="M232" s="9">
        <f t="shared" si="8"/>
        <v>17</v>
      </c>
      <c r="N232" s="9">
        <f t="shared" si="8"/>
        <v>19</v>
      </c>
      <c r="O232" s="9">
        <f t="shared" si="8"/>
        <v>1</v>
      </c>
      <c r="P232" s="9">
        <f t="shared" si="8"/>
        <v>10</v>
      </c>
      <c r="Q232" s="9">
        <f t="shared" si="8"/>
        <v>26</v>
      </c>
      <c r="R232" s="9">
        <f t="shared" si="7"/>
        <v>9</v>
      </c>
      <c r="S232" s="9">
        <f t="shared" si="7"/>
        <v>17</v>
      </c>
      <c r="T232" s="9">
        <f t="shared" si="7"/>
        <v>74</v>
      </c>
      <c r="U232" s="10"/>
      <c r="V232" s="10"/>
      <c r="W232" s="10"/>
      <c r="X232" s="10"/>
      <c r="Y232" s="10"/>
      <c r="Z232" s="10"/>
      <c r="AA232" s="10"/>
      <c r="AB232" s="10"/>
      <c r="AC232" s="10"/>
      <c r="AD232" s="10"/>
      <c r="AE232" s="10"/>
      <c r="AF232" s="10"/>
      <c r="AG232" s="10"/>
      <c r="AH232" s="10"/>
      <c r="AI232" s="10"/>
      <c r="AJ232" s="10"/>
      <c r="AK232" s="10"/>
      <c r="AL232" s="10"/>
    </row>
    <row r="233" spans="1:38" ht="24.6">
      <c r="A233" s="7">
        <v>41768</v>
      </c>
      <c r="B233" s="8" t="s">
        <v>16</v>
      </c>
      <c r="C233" s="9">
        <v>243</v>
      </c>
      <c r="D233" s="9">
        <v>210</v>
      </c>
      <c r="E233" s="9">
        <v>86</v>
      </c>
      <c r="F233" s="9">
        <v>159</v>
      </c>
      <c r="G233" s="9">
        <v>462</v>
      </c>
      <c r="H233" s="9">
        <v>126</v>
      </c>
      <c r="I233" s="9">
        <v>336</v>
      </c>
      <c r="J233" s="14">
        <v>1160</v>
      </c>
      <c r="K233" s="10"/>
      <c r="L233" s="7">
        <v>41768</v>
      </c>
      <c r="M233" s="9">
        <f t="shared" si="8"/>
        <v>28</v>
      </c>
      <c r="N233" s="9">
        <f t="shared" si="8"/>
        <v>33</v>
      </c>
      <c r="O233" s="9">
        <f t="shared" si="8"/>
        <v>3</v>
      </c>
      <c r="P233" s="9">
        <f t="shared" si="8"/>
        <v>14</v>
      </c>
      <c r="Q233" s="9">
        <f t="shared" si="8"/>
        <v>28</v>
      </c>
      <c r="R233" s="9">
        <f t="shared" si="7"/>
        <v>13</v>
      </c>
      <c r="S233" s="9">
        <f t="shared" si="7"/>
        <v>15</v>
      </c>
      <c r="T233" s="9">
        <f t="shared" si="7"/>
        <v>105</v>
      </c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</row>
    <row r="234" spans="1:38" ht="24.6">
      <c r="A234" s="7">
        <v>41775</v>
      </c>
      <c r="B234" s="8" t="s">
        <v>16</v>
      </c>
      <c r="C234" s="9">
        <v>277</v>
      </c>
      <c r="D234" s="9">
        <v>241</v>
      </c>
      <c r="E234" s="9">
        <v>89</v>
      </c>
      <c r="F234" s="9">
        <v>169</v>
      </c>
      <c r="G234" s="9">
        <v>491</v>
      </c>
      <c r="H234" s="9">
        <v>140</v>
      </c>
      <c r="I234" s="9">
        <v>351</v>
      </c>
      <c r="J234" s="14">
        <v>1267</v>
      </c>
      <c r="K234" s="10"/>
      <c r="L234" s="7">
        <v>41775</v>
      </c>
      <c r="M234" s="9">
        <f t="shared" si="8"/>
        <v>34</v>
      </c>
      <c r="N234" s="9">
        <f t="shared" si="8"/>
        <v>31</v>
      </c>
      <c r="O234" s="9">
        <f t="shared" si="8"/>
        <v>3</v>
      </c>
      <c r="P234" s="9">
        <f t="shared" si="8"/>
        <v>10</v>
      </c>
      <c r="Q234" s="9">
        <f t="shared" si="8"/>
        <v>29</v>
      </c>
      <c r="R234" s="9">
        <f t="shared" si="7"/>
        <v>14</v>
      </c>
      <c r="S234" s="9">
        <f t="shared" si="7"/>
        <v>15</v>
      </c>
      <c r="T234" s="9">
        <f t="shared" si="7"/>
        <v>107</v>
      </c>
      <c r="U234" s="10"/>
      <c r="V234" s="10"/>
      <c r="W234" s="10"/>
      <c r="X234" s="10"/>
      <c r="Y234" s="10"/>
      <c r="Z234" s="10"/>
      <c r="AA234" s="10"/>
      <c r="AB234" s="10"/>
      <c r="AC234" s="10"/>
      <c r="AD234" s="10"/>
      <c r="AE234" s="10"/>
      <c r="AF234" s="10"/>
      <c r="AG234" s="10"/>
      <c r="AH234" s="10"/>
      <c r="AI234" s="10"/>
      <c r="AJ234" s="10"/>
      <c r="AK234" s="10"/>
      <c r="AL234" s="10"/>
    </row>
    <row r="235" spans="1:38" ht="24.6">
      <c r="A235" s="7">
        <v>41782</v>
      </c>
      <c r="B235" s="8" t="s">
        <v>16</v>
      </c>
      <c r="C235" s="9">
        <v>308</v>
      </c>
      <c r="D235" s="9">
        <v>273</v>
      </c>
      <c r="E235" s="9">
        <v>94</v>
      </c>
      <c r="F235" s="9">
        <v>183</v>
      </c>
      <c r="G235" s="9">
        <v>522</v>
      </c>
      <c r="H235" s="9">
        <v>152</v>
      </c>
      <c r="I235" s="9">
        <v>370</v>
      </c>
      <c r="J235" s="14">
        <v>1380</v>
      </c>
      <c r="K235" s="10"/>
      <c r="L235" s="7">
        <v>41782</v>
      </c>
      <c r="M235" s="9">
        <f t="shared" si="8"/>
        <v>31</v>
      </c>
      <c r="N235" s="9">
        <f t="shared" si="8"/>
        <v>32</v>
      </c>
      <c r="O235" s="9">
        <f t="shared" si="8"/>
        <v>5</v>
      </c>
      <c r="P235" s="9">
        <f t="shared" si="8"/>
        <v>14</v>
      </c>
      <c r="Q235" s="9">
        <f t="shared" si="8"/>
        <v>31</v>
      </c>
      <c r="R235" s="9">
        <f t="shared" si="7"/>
        <v>12</v>
      </c>
      <c r="S235" s="9">
        <f t="shared" si="7"/>
        <v>19</v>
      </c>
      <c r="T235" s="9">
        <f t="shared" si="7"/>
        <v>113</v>
      </c>
      <c r="U235" s="10"/>
      <c r="V235" s="10"/>
      <c r="W235" s="10"/>
      <c r="X235" s="10"/>
      <c r="Y235" s="10"/>
      <c r="Z235" s="10"/>
      <c r="AA235" s="10"/>
      <c r="AB235" s="10"/>
      <c r="AC235" s="10"/>
      <c r="AD235" s="10"/>
      <c r="AE235" s="10"/>
      <c r="AF235" s="10"/>
      <c r="AG235" s="10"/>
      <c r="AH235" s="10"/>
      <c r="AI235" s="10"/>
      <c r="AJ235" s="10"/>
      <c r="AK235" s="10"/>
      <c r="AL235" s="10"/>
    </row>
    <row r="236" spans="1:38" ht="24.6">
      <c r="A236" s="7">
        <v>41789</v>
      </c>
      <c r="B236" s="8" t="s">
        <v>16</v>
      </c>
      <c r="C236" s="9">
        <v>341</v>
      </c>
      <c r="D236" s="9">
        <v>310</v>
      </c>
      <c r="E236" s="9">
        <v>100</v>
      </c>
      <c r="F236" s="9">
        <v>196</v>
      </c>
      <c r="G236" s="9">
        <v>553</v>
      </c>
      <c r="H236" s="9">
        <v>163</v>
      </c>
      <c r="I236" s="9">
        <v>390</v>
      </c>
      <c r="J236" s="14">
        <v>1499</v>
      </c>
      <c r="K236" s="10"/>
      <c r="L236" s="7">
        <v>41789</v>
      </c>
      <c r="M236" s="9">
        <f t="shared" si="8"/>
        <v>33</v>
      </c>
      <c r="N236" s="9">
        <f t="shared" si="8"/>
        <v>37</v>
      </c>
      <c r="O236" s="9">
        <f t="shared" si="8"/>
        <v>6</v>
      </c>
      <c r="P236" s="9">
        <f t="shared" si="8"/>
        <v>13</v>
      </c>
      <c r="Q236" s="9">
        <f t="shared" si="8"/>
        <v>31</v>
      </c>
      <c r="R236" s="9">
        <f t="shared" si="7"/>
        <v>11</v>
      </c>
      <c r="S236" s="9">
        <f t="shared" si="7"/>
        <v>20</v>
      </c>
      <c r="T236" s="9">
        <f t="shared" si="7"/>
        <v>119</v>
      </c>
      <c r="U236" s="10"/>
      <c r="V236" s="10"/>
      <c r="W236" s="10"/>
      <c r="X236" s="10"/>
      <c r="Y236" s="10"/>
      <c r="Z236" s="10"/>
      <c r="AA236" s="10"/>
      <c r="AB236" s="10"/>
      <c r="AC236" s="10"/>
      <c r="AD236" s="10"/>
      <c r="AE236" s="10"/>
      <c r="AF236" s="10"/>
      <c r="AG236" s="10"/>
      <c r="AH236" s="10"/>
      <c r="AI236" s="10"/>
      <c r="AJ236" s="10"/>
      <c r="AK236" s="10"/>
      <c r="AL236" s="10"/>
    </row>
    <row r="237" spans="1:38" ht="24.6">
      <c r="A237" s="7">
        <v>41796</v>
      </c>
      <c r="B237" s="8" t="s">
        <v>16</v>
      </c>
      <c r="C237" s="9">
        <v>370</v>
      </c>
      <c r="D237" s="9">
        <v>345</v>
      </c>
      <c r="E237" s="9">
        <v>104</v>
      </c>
      <c r="F237" s="9">
        <v>207</v>
      </c>
      <c r="G237" s="9">
        <v>581</v>
      </c>
      <c r="H237" s="9">
        <v>172</v>
      </c>
      <c r="I237" s="9">
        <v>409</v>
      </c>
      <c r="J237" s="14">
        <v>1607</v>
      </c>
      <c r="K237" s="10"/>
      <c r="L237" s="7">
        <v>41796</v>
      </c>
      <c r="M237" s="9">
        <f t="shared" ref="M237:T270" si="9">C237-C236</f>
        <v>29</v>
      </c>
      <c r="N237" s="9">
        <f t="shared" si="9"/>
        <v>35</v>
      </c>
      <c r="O237" s="9">
        <f t="shared" si="9"/>
        <v>4</v>
      </c>
      <c r="P237" s="9">
        <f t="shared" si="9"/>
        <v>11</v>
      </c>
      <c r="Q237" s="9">
        <f t="shared" si="9"/>
        <v>28</v>
      </c>
      <c r="R237" s="9">
        <f t="shared" si="7"/>
        <v>9</v>
      </c>
      <c r="S237" s="9">
        <f t="shared" si="7"/>
        <v>19</v>
      </c>
      <c r="T237" s="9">
        <f t="shared" si="7"/>
        <v>108</v>
      </c>
      <c r="U237" s="10"/>
      <c r="V237" s="10"/>
      <c r="W237" s="10"/>
      <c r="X237" s="10"/>
      <c r="Y237" s="10"/>
      <c r="Z237" s="10"/>
      <c r="AA237" s="10"/>
      <c r="AB237" s="10"/>
      <c r="AC237" s="10"/>
      <c r="AD237" s="10"/>
      <c r="AE237" s="10"/>
      <c r="AF237" s="10"/>
      <c r="AG237" s="10"/>
      <c r="AH237" s="10"/>
      <c r="AI237" s="10"/>
      <c r="AJ237" s="10"/>
      <c r="AK237" s="10"/>
      <c r="AL237" s="10"/>
    </row>
    <row r="238" spans="1:38" ht="24.6">
      <c r="A238" s="7">
        <v>41803</v>
      </c>
      <c r="B238" s="8" t="s">
        <v>16</v>
      </c>
      <c r="C238" s="9">
        <v>403</v>
      </c>
      <c r="D238" s="9">
        <v>383</v>
      </c>
      <c r="E238" s="9">
        <v>109</v>
      </c>
      <c r="F238" s="9">
        <v>217</v>
      </c>
      <c r="G238" s="9">
        <v>608</v>
      </c>
      <c r="H238" s="9">
        <v>177</v>
      </c>
      <c r="I238" s="9">
        <v>431</v>
      </c>
      <c r="J238" s="14">
        <v>1719</v>
      </c>
      <c r="K238" s="10"/>
      <c r="L238" s="7">
        <v>41803</v>
      </c>
      <c r="M238" s="9">
        <f t="shared" si="9"/>
        <v>33</v>
      </c>
      <c r="N238" s="9">
        <f t="shared" si="9"/>
        <v>38</v>
      </c>
      <c r="O238" s="9">
        <f t="shared" si="9"/>
        <v>5</v>
      </c>
      <c r="P238" s="9">
        <f t="shared" si="9"/>
        <v>10</v>
      </c>
      <c r="Q238" s="9">
        <f t="shared" si="9"/>
        <v>27</v>
      </c>
      <c r="R238" s="9">
        <f t="shared" si="7"/>
        <v>5</v>
      </c>
      <c r="S238" s="9">
        <f t="shared" si="7"/>
        <v>22</v>
      </c>
      <c r="T238" s="9">
        <f t="shared" si="7"/>
        <v>112</v>
      </c>
      <c r="U238" s="10"/>
      <c r="V238" s="10"/>
      <c r="W238" s="10"/>
      <c r="X238" s="10"/>
      <c r="Y238" s="10"/>
      <c r="Z238" s="10"/>
      <c r="AA238" s="10"/>
      <c r="AB238" s="10"/>
      <c r="AC238" s="10"/>
      <c r="AD238" s="10"/>
      <c r="AE238" s="10"/>
      <c r="AF238" s="10"/>
      <c r="AG238" s="10"/>
      <c r="AH238" s="10"/>
      <c r="AI238" s="10"/>
      <c r="AJ238" s="10"/>
      <c r="AK238" s="10"/>
      <c r="AL238" s="10"/>
    </row>
    <row r="239" spans="1:38" ht="24.6">
      <c r="A239" s="7">
        <v>41810</v>
      </c>
      <c r="B239" s="8" t="s">
        <v>16</v>
      </c>
      <c r="C239" s="9">
        <v>433</v>
      </c>
      <c r="D239" s="9">
        <v>419</v>
      </c>
      <c r="E239" s="9">
        <v>115</v>
      </c>
      <c r="F239" s="9">
        <v>230</v>
      </c>
      <c r="G239" s="9">
        <v>632</v>
      </c>
      <c r="H239" s="9">
        <v>185</v>
      </c>
      <c r="I239" s="9">
        <v>447</v>
      </c>
      <c r="J239" s="14">
        <v>1829</v>
      </c>
      <c r="K239" s="10"/>
      <c r="L239" s="7">
        <v>41810</v>
      </c>
      <c r="M239" s="9">
        <f t="shared" si="9"/>
        <v>30</v>
      </c>
      <c r="N239" s="9">
        <f t="shared" si="9"/>
        <v>36</v>
      </c>
      <c r="O239" s="9">
        <f t="shared" si="9"/>
        <v>6</v>
      </c>
      <c r="P239" s="9">
        <f t="shared" si="9"/>
        <v>13</v>
      </c>
      <c r="Q239" s="9">
        <f t="shared" si="9"/>
        <v>24</v>
      </c>
      <c r="R239" s="9">
        <f t="shared" si="7"/>
        <v>8</v>
      </c>
      <c r="S239" s="9">
        <f t="shared" si="7"/>
        <v>16</v>
      </c>
      <c r="T239" s="9">
        <f t="shared" si="7"/>
        <v>110</v>
      </c>
      <c r="U239" s="10"/>
      <c r="V239" s="10"/>
      <c r="W239" s="10"/>
      <c r="X239" s="10"/>
      <c r="Y239" s="10"/>
      <c r="Z239" s="10"/>
      <c r="AA239" s="10"/>
      <c r="AB239" s="10"/>
      <c r="AC239" s="10"/>
      <c r="AD239" s="10"/>
      <c r="AE239" s="10"/>
      <c r="AF239" s="10"/>
      <c r="AG239" s="10"/>
      <c r="AH239" s="10"/>
      <c r="AI239" s="10"/>
      <c r="AJ239" s="10"/>
      <c r="AK239" s="10"/>
      <c r="AL239" s="10"/>
    </row>
    <row r="240" spans="1:38" ht="24.6">
      <c r="A240" s="7">
        <v>41817</v>
      </c>
      <c r="B240" s="8" t="s">
        <v>16</v>
      </c>
      <c r="C240" s="9">
        <v>462</v>
      </c>
      <c r="D240" s="9">
        <v>455</v>
      </c>
      <c r="E240" s="9">
        <v>120</v>
      </c>
      <c r="F240" s="9">
        <v>241</v>
      </c>
      <c r="G240" s="9">
        <v>650</v>
      </c>
      <c r="H240" s="9">
        <v>188</v>
      </c>
      <c r="I240" s="9">
        <v>462</v>
      </c>
      <c r="J240" s="14">
        <v>1928</v>
      </c>
      <c r="K240" s="10"/>
      <c r="L240" s="7">
        <v>41817</v>
      </c>
      <c r="M240" s="9">
        <f t="shared" si="9"/>
        <v>29</v>
      </c>
      <c r="N240" s="9">
        <f t="shared" si="9"/>
        <v>36</v>
      </c>
      <c r="O240" s="9">
        <f t="shared" si="9"/>
        <v>5</v>
      </c>
      <c r="P240" s="9">
        <f t="shared" si="9"/>
        <v>11</v>
      </c>
      <c r="Q240" s="9">
        <f t="shared" si="9"/>
        <v>18</v>
      </c>
      <c r="R240" s="9">
        <f t="shared" si="7"/>
        <v>3</v>
      </c>
      <c r="S240" s="9">
        <f t="shared" si="7"/>
        <v>15</v>
      </c>
      <c r="T240" s="9">
        <f t="shared" si="7"/>
        <v>99</v>
      </c>
      <c r="U240" s="10"/>
      <c r="V240" s="10"/>
      <c r="W240" s="10"/>
      <c r="X240" s="10"/>
      <c r="Y240" s="10"/>
      <c r="Z240" s="10"/>
      <c r="AA240" s="10"/>
      <c r="AB240" s="10"/>
      <c r="AC240" s="10"/>
      <c r="AD240" s="10"/>
      <c r="AE240" s="10"/>
      <c r="AF240" s="10"/>
      <c r="AG240" s="10"/>
      <c r="AH240" s="10"/>
      <c r="AI240" s="10"/>
      <c r="AJ240" s="10"/>
      <c r="AK240" s="10"/>
      <c r="AL240" s="10"/>
    </row>
    <row r="241" spans="1:38" ht="24.6">
      <c r="A241" s="7">
        <v>41824</v>
      </c>
      <c r="B241" s="8" t="s">
        <v>16</v>
      </c>
      <c r="C241" s="9">
        <v>482</v>
      </c>
      <c r="D241" s="9">
        <v>490</v>
      </c>
      <c r="E241" s="9">
        <v>127</v>
      </c>
      <c r="F241" s="9">
        <v>250</v>
      </c>
      <c r="G241" s="9">
        <v>674</v>
      </c>
      <c r="H241" s="9">
        <v>194</v>
      </c>
      <c r="I241" s="9">
        <v>480</v>
      </c>
      <c r="J241" s="14">
        <v>2023</v>
      </c>
      <c r="K241" s="10"/>
      <c r="L241" s="7">
        <v>41824</v>
      </c>
      <c r="M241" s="9">
        <f t="shared" si="9"/>
        <v>20</v>
      </c>
      <c r="N241" s="9">
        <f t="shared" si="9"/>
        <v>35</v>
      </c>
      <c r="O241" s="9">
        <f t="shared" si="9"/>
        <v>7</v>
      </c>
      <c r="P241" s="9">
        <f t="shared" si="9"/>
        <v>9</v>
      </c>
      <c r="Q241" s="9">
        <f t="shared" si="9"/>
        <v>24</v>
      </c>
      <c r="R241" s="9">
        <f t="shared" si="9"/>
        <v>6</v>
      </c>
      <c r="S241" s="9">
        <f t="shared" si="9"/>
        <v>18</v>
      </c>
      <c r="T241" s="9">
        <f t="shared" si="9"/>
        <v>95</v>
      </c>
      <c r="U241" s="10"/>
      <c r="V241" s="10"/>
      <c r="W241" s="10"/>
      <c r="X241" s="10"/>
      <c r="Y241" s="10"/>
      <c r="Z241" s="10"/>
      <c r="AA241" s="10"/>
      <c r="AB241" s="10"/>
      <c r="AC241" s="10"/>
      <c r="AD241" s="10"/>
      <c r="AE241" s="10"/>
      <c r="AF241" s="10"/>
      <c r="AG241" s="10"/>
      <c r="AH241" s="10"/>
      <c r="AI241" s="10"/>
      <c r="AJ241" s="10"/>
      <c r="AK241" s="10"/>
      <c r="AL241" s="10"/>
    </row>
    <row r="242" spans="1:38" ht="24.6">
      <c r="A242" s="7">
        <v>41831</v>
      </c>
      <c r="B242" s="8" t="s">
        <v>16</v>
      </c>
      <c r="C242" s="9">
        <v>509</v>
      </c>
      <c r="D242" s="9">
        <v>528</v>
      </c>
      <c r="E242" s="9">
        <v>131</v>
      </c>
      <c r="F242" s="9">
        <v>258</v>
      </c>
      <c r="G242" s="9">
        <v>702</v>
      </c>
      <c r="H242" s="9">
        <v>201</v>
      </c>
      <c r="I242" s="9">
        <v>501</v>
      </c>
      <c r="J242" s="14">
        <v>2128</v>
      </c>
      <c r="K242" s="10"/>
      <c r="L242" s="7">
        <v>41831</v>
      </c>
      <c r="M242" s="9">
        <f t="shared" si="9"/>
        <v>27</v>
      </c>
      <c r="N242" s="9">
        <f t="shared" si="9"/>
        <v>38</v>
      </c>
      <c r="O242" s="9">
        <f t="shared" si="9"/>
        <v>4</v>
      </c>
      <c r="P242" s="9">
        <f t="shared" si="9"/>
        <v>8</v>
      </c>
      <c r="Q242" s="9">
        <f t="shared" si="9"/>
        <v>28</v>
      </c>
      <c r="R242" s="9">
        <f t="shared" si="9"/>
        <v>7</v>
      </c>
      <c r="S242" s="9">
        <f t="shared" si="9"/>
        <v>21</v>
      </c>
      <c r="T242" s="9">
        <f t="shared" si="9"/>
        <v>105</v>
      </c>
      <c r="U242" s="10"/>
      <c r="V242" s="10"/>
      <c r="W242" s="10"/>
      <c r="X242" s="10"/>
      <c r="Y242" s="10"/>
      <c r="Z242" s="10"/>
      <c r="AA242" s="10"/>
      <c r="AB242" s="10"/>
      <c r="AC242" s="10"/>
      <c r="AD242" s="10"/>
      <c r="AE242" s="10"/>
      <c r="AF242" s="10"/>
      <c r="AG242" s="10"/>
      <c r="AH242" s="10"/>
      <c r="AI242" s="10"/>
      <c r="AJ242" s="10"/>
      <c r="AK242" s="10"/>
      <c r="AL242" s="10"/>
    </row>
    <row r="243" spans="1:38" ht="24.6">
      <c r="A243" s="7">
        <v>41838</v>
      </c>
      <c r="B243" s="8" t="s">
        <v>16</v>
      </c>
      <c r="C243" s="9">
        <v>532</v>
      </c>
      <c r="D243" s="9">
        <v>561</v>
      </c>
      <c r="E243" s="9">
        <v>136</v>
      </c>
      <c r="F243" s="9">
        <v>265</v>
      </c>
      <c r="G243" s="9">
        <v>725</v>
      </c>
      <c r="H243" s="9">
        <v>207</v>
      </c>
      <c r="I243" s="9">
        <v>518</v>
      </c>
      <c r="J243" s="14">
        <v>2219</v>
      </c>
      <c r="K243" s="10"/>
      <c r="L243" s="7">
        <v>41838</v>
      </c>
      <c r="M243" s="9">
        <f t="shared" si="9"/>
        <v>23</v>
      </c>
      <c r="N243" s="9">
        <f t="shared" si="9"/>
        <v>33</v>
      </c>
      <c r="O243" s="9">
        <f t="shared" si="9"/>
        <v>5</v>
      </c>
      <c r="P243" s="9">
        <f t="shared" si="9"/>
        <v>7</v>
      </c>
      <c r="Q243" s="9">
        <f t="shared" si="9"/>
        <v>23</v>
      </c>
      <c r="R243" s="9">
        <f t="shared" si="9"/>
        <v>6</v>
      </c>
      <c r="S243" s="9">
        <f t="shared" si="9"/>
        <v>17</v>
      </c>
      <c r="T243" s="9">
        <f t="shared" si="9"/>
        <v>91</v>
      </c>
      <c r="U243" s="10"/>
      <c r="V243" s="10"/>
      <c r="W243" s="10"/>
      <c r="X243" s="10"/>
      <c r="Y243" s="10"/>
      <c r="Z243" s="10"/>
      <c r="AA243" s="10"/>
      <c r="AB243" s="10"/>
      <c r="AC243" s="10"/>
      <c r="AD243" s="10"/>
      <c r="AE243" s="10"/>
      <c r="AF243" s="10"/>
      <c r="AG243" s="10"/>
      <c r="AH243" s="10"/>
      <c r="AI243" s="10"/>
      <c r="AJ243" s="10"/>
      <c r="AK243" s="10"/>
      <c r="AL243" s="10"/>
    </row>
    <row r="244" spans="1:38" ht="24.6">
      <c r="A244" s="7">
        <v>41845</v>
      </c>
      <c r="B244" s="8" t="s">
        <v>16</v>
      </c>
      <c r="C244" s="9">
        <v>557</v>
      </c>
      <c r="D244" s="9">
        <v>593</v>
      </c>
      <c r="E244" s="9">
        <v>141</v>
      </c>
      <c r="F244" s="9">
        <v>272</v>
      </c>
      <c r="G244" s="9">
        <v>744</v>
      </c>
      <c r="H244" s="9">
        <v>210</v>
      </c>
      <c r="I244" s="9">
        <v>534</v>
      </c>
      <c r="J244" s="14">
        <v>2307</v>
      </c>
      <c r="K244" s="10"/>
      <c r="L244" s="7">
        <v>41845</v>
      </c>
      <c r="M244" s="9">
        <f t="shared" si="9"/>
        <v>25</v>
      </c>
      <c r="N244" s="9">
        <f t="shared" si="9"/>
        <v>32</v>
      </c>
      <c r="O244" s="9">
        <f t="shared" si="9"/>
        <v>5</v>
      </c>
      <c r="P244" s="9">
        <f t="shared" si="9"/>
        <v>7</v>
      </c>
      <c r="Q244" s="9">
        <f t="shared" si="9"/>
        <v>19</v>
      </c>
      <c r="R244" s="9">
        <f t="shared" si="9"/>
        <v>3</v>
      </c>
      <c r="S244" s="9">
        <f t="shared" si="9"/>
        <v>16</v>
      </c>
      <c r="T244" s="9">
        <f t="shared" si="9"/>
        <v>88</v>
      </c>
      <c r="U244" s="10"/>
      <c r="V244" s="10"/>
      <c r="W244" s="10"/>
      <c r="X244" s="10"/>
      <c r="Y244" s="10"/>
      <c r="Z244" s="10"/>
      <c r="AA244" s="10"/>
      <c r="AB244" s="10"/>
      <c r="AC244" s="10"/>
      <c r="AD244" s="10"/>
      <c r="AE244" s="10"/>
      <c r="AF244" s="10"/>
      <c r="AG244" s="10"/>
      <c r="AH244" s="10"/>
      <c r="AI244" s="10"/>
      <c r="AJ244" s="10"/>
      <c r="AK244" s="10"/>
      <c r="AL244" s="10"/>
    </row>
    <row r="245" spans="1:38" ht="24.6">
      <c r="A245" s="7">
        <v>41852</v>
      </c>
      <c r="B245" s="8" t="s">
        <v>16</v>
      </c>
      <c r="C245" s="9">
        <v>584</v>
      </c>
      <c r="D245" s="9">
        <v>627</v>
      </c>
      <c r="E245" s="9">
        <v>145</v>
      </c>
      <c r="F245" s="9">
        <v>274</v>
      </c>
      <c r="G245" s="9">
        <v>758</v>
      </c>
      <c r="H245" s="9">
        <v>212</v>
      </c>
      <c r="I245" s="9">
        <v>546</v>
      </c>
      <c r="J245" s="14">
        <v>2388</v>
      </c>
      <c r="K245" s="10"/>
      <c r="L245" s="7">
        <v>41852</v>
      </c>
      <c r="M245" s="9">
        <f t="shared" si="9"/>
        <v>27</v>
      </c>
      <c r="N245" s="9">
        <f t="shared" si="9"/>
        <v>34</v>
      </c>
      <c r="O245" s="9">
        <f t="shared" si="9"/>
        <v>4</v>
      </c>
      <c r="P245" s="9">
        <f t="shared" si="9"/>
        <v>2</v>
      </c>
      <c r="Q245" s="9">
        <f t="shared" si="9"/>
        <v>14</v>
      </c>
      <c r="R245" s="9">
        <f t="shared" si="9"/>
        <v>2</v>
      </c>
      <c r="S245" s="9">
        <f t="shared" si="9"/>
        <v>12</v>
      </c>
      <c r="T245" s="9">
        <f t="shared" si="9"/>
        <v>81</v>
      </c>
      <c r="U245" s="10"/>
      <c r="V245" s="10"/>
      <c r="W245" s="10"/>
      <c r="X245" s="10"/>
      <c r="Y245" s="10"/>
      <c r="Z245" s="10"/>
      <c r="AA245" s="10"/>
      <c r="AB245" s="10"/>
      <c r="AC245" s="10"/>
      <c r="AD245" s="10"/>
      <c r="AE245" s="10"/>
      <c r="AF245" s="10"/>
      <c r="AG245" s="10"/>
      <c r="AH245" s="10"/>
      <c r="AI245" s="10"/>
      <c r="AJ245" s="10"/>
      <c r="AK245" s="10"/>
      <c r="AL245" s="10"/>
    </row>
    <row r="246" spans="1:38" ht="24.6">
      <c r="A246" s="7">
        <v>41859</v>
      </c>
      <c r="B246" s="8" t="s">
        <v>16</v>
      </c>
      <c r="C246" s="9">
        <v>608</v>
      </c>
      <c r="D246" s="9">
        <v>662</v>
      </c>
      <c r="E246" s="9">
        <v>149</v>
      </c>
      <c r="F246" s="9">
        <v>281</v>
      </c>
      <c r="G246" s="9">
        <v>768</v>
      </c>
      <c r="H246" s="9">
        <v>213</v>
      </c>
      <c r="I246" s="9">
        <v>555</v>
      </c>
      <c r="J246" s="14">
        <v>2467</v>
      </c>
      <c r="K246" s="10"/>
      <c r="L246" s="7">
        <v>41859</v>
      </c>
      <c r="M246" s="9">
        <f t="shared" si="9"/>
        <v>24</v>
      </c>
      <c r="N246" s="9">
        <f t="shared" si="9"/>
        <v>35</v>
      </c>
      <c r="O246" s="9">
        <f t="shared" si="9"/>
        <v>4</v>
      </c>
      <c r="P246" s="9">
        <f t="shared" si="9"/>
        <v>7</v>
      </c>
      <c r="Q246" s="9">
        <f t="shared" si="9"/>
        <v>10</v>
      </c>
      <c r="R246" s="9">
        <f t="shared" si="9"/>
        <v>1</v>
      </c>
      <c r="S246" s="9">
        <f t="shared" si="9"/>
        <v>9</v>
      </c>
      <c r="T246" s="9">
        <f t="shared" si="9"/>
        <v>79</v>
      </c>
      <c r="U246" s="10"/>
      <c r="V246" s="10"/>
      <c r="W246" s="10"/>
      <c r="X246" s="10"/>
      <c r="Y246" s="10"/>
      <c r="Z246" s="10"/>
      <c r="AA246" s="10"/>
      <c r="AB246" s="10"/>
      <c r="AC246" s="10"/>
      <c r="AD246" s="10"/>
      <c r="AE246" s="10"/>
      <c r="AF246" s="10"/>
      <c r="AG246" s="10"/>
      <c r="AH246" s="10"/>
      <c r="AI246" s="10"/>
      <c r="AJ246" s="10"/>
      <c r="AK246" s="10"/>
      <c r="AL246" s="10"/>
    </row>
    <row r="247" spans="1:38" ht="24.6">
      <c r="A247" s="7">
        <v>41866</v>
      </c>
      <c r="B247" s="8" t="s">
        <v>16</v>
      </c>
      <c r="C247" s="9">
        <v>635</v>
      </c>
      <c r="D247" s="9">
        <v>699</v>
      </c>
      <c r="E247" s="9">
        <v>153</v>
      </c>
      <c r="F247" s="9">
        <v>286</v>
      </c>
      <c r="G247" s="9">
        <v>782</v>
      </c>
      <c r="H247" s="9">
        <v>214</v>
      </c>
      <c r="I247" s="9">
        <v>568</v>
      </c>
      <c r="J247" s="14">
        <v>2555</v>
      </c>
      <c r="K247" s="10"/>
      <c r="L247" s="7">
        <v>41866</v>
      </c>
      <c r="M247" s="9">
        <f t="shared" si="9"/>
        <v>27</v>
      </c>
      <c r="N247" s="9">
        <f t="shared" si="9"/>
        <v>37</v>
      </c>
      <c r="O247" s="9">
        <f t="shared" si="9"/>
        <v>4</v>
      </c>
      <c r="P247" s="9">
        <f t="shared" si="9"/>
        <v>5</v>
      </c>
      <c r="Q247" s="9">
        <f t="shared" si="9"/>
        <v>14</v>
      </c>
      <c r="R247" s="9">
        <f t="shared" si="9"/>
        <v>1</v>
      </c>
      <c r="S247" s="9">
        <f t="shared" si="9"/>
        <v>13</v>
      </c>
      <c r="T247" s="9">
        <f t="shared" si="9"/>
        <v>88</v>
      </c>
      <c r="U247" s="10"/>
      <c r="V247" s="10"/>
      <c r="W247" s="10"/>
      <c r="X247" s="10"/>
      <c r="Y247" s="10"/>
      <c r="Z247" s="10"/>
      <c r="AA247" s="10"/>
      <c r="AB247" s="10"/>
      <c r="AC247" s="10"/>
      <c r="AD247" s="10"/>
      <c r="AE247" s="10"/>
      <c r="AF247" s="10"/>
      <c r="AG247" s="10"/>
      <c r="AH247" s="10"/>
      <c r="AI247" s="10"/>
      <c r="AJ247" s="10"/>
      <c r="AK247" s="10"/>
      <c r="AL247" s="10"/>
    </row>
    <row r="248" spans="1:38" ht="24.6">
      <c r="A248" s="7">
        <v>41873</v>
      </c>
      <c r="B248" s="8" t="s">
        <v>16</v>
      </c>
      <c r="C248" s="9">
        <v>659</v>
      </c>
      <c r="D248" s="9">
        <v>736</v>
      </c>
      <c r="E248" s="9">
        <v>156</v>
      </c>
      <c r="F248" s="9">
        <v>292</v>
      </c>
      <c r="G248" s="9">
        <v>788</v>
      </c>
      <c r="H248" s="9">
        <v>210</v>
      </c>
      <c r="I248" s="9">
        <v>578</v>
      </c>
      <c r="J248" s="14">
        <v>2631</v>
      </c>
      <c r="K248" s="10"/>
      <c r="L248" s="7">
        <v>41873</v>
      </c>
      <c r="M248" s="9">
        <f t="shared" si="9"/>
        <v>24</v>
      </c>
      <c r="N248" s="9">
        <f t="shared" si="9"/>
        <v>37</v>
      </c>
      <c r="O248" s="9">
        <f t="shared" si="9"/>
        <v>3</v>
      </c>
      <c r="P248" s="9">
        <f t="shared" si="9"/>
        <v>6</v>
      </c>
      <c r="Q248" s="9">
        <f t="shared" si="9"/>
        <v>6</v>
      </c>
      <c r="R248" s="9">
        <f t="shared" si="9"/>
        <v>-4</v>
      </c>
      <c r="S248" s="9">
        <f t="shared" si="9"/>
        <v>10</v>
      </c>
      <c r="T248" s="9">
        <f t="shared" si="9"/>
        <v>76</v>
      </c>
      <c r="U248" s="10"/>
      <c r="V248" s="10"/>
      <c r="W248" s="10"/>
      <c r="X248" s="10"/>
      <c r="Y248" s="10"/>
      <c r="Z248" s="10"/>
      <c r="AA248" s="10"/>
      <c r="AB248" s="10"/>
      <c r="AC248" s="10"/>
      <c r="AD248" s="10"/>
      <c r="AE248" s="10"/>
      <c r="AF248" s="10"/>
      <c r="AG248" s="10"/>
      <c r="AH248" s="10"/>
      <c r="AI248" s="10"/>
      <c r="AJ248" s="10"/>
      <c r="AK248" s="10"/>
      <c r="AL248" s="10"/>
    </row>
    <row r="249" spans="1:38" ht="24.6">
      <c r="A249" s="7">
        <v>41880</v>
      </c>
      <c r="B249" s="8" t="s">
        <v>16</v>
      </c>
      <c r="C249" s="9">
        <v>681</v>
      </c>
      <c r="D249" s="9">
        <v>772</v>
      </c>
      <c r="E249" s="9">
        <v>159</v>
      </c>
      <c r="F249" s="9">
        <v>299</v>
      </c>
      <c r="G249" s="9">
        <v>798</v>
      </c>
      <c r="H249" s="9">
        <v>211</v>
      </c>
      <c r="I249" s="9">
        <v>587</v>
      </c>
      <c r="J249" s="14">
        <v>2709</v>
      </c>
      <c r="K249" s="10"/>
      <c r="L249" s="7">
        <v>41880</v>
      </c>
      <c r="M249" s="9">
        <f t="shared" si="9"/>
        <v>22</v>
      </c>
      <c r="N249" s="9">
        <f t="shared" si="9"/>
        <v>36</v>
      </c>
      <c r="O249" s="9">
        <f t="shared" si="9"/>
        <v>3</v>
      </c>
      <c r="P249" s="9">
        <f t="shared" si="9"/>
        <v>7</v>
      </c>
      <c r="Q249" s="9">
        <f t="shared" si="9"/>
        <v>10</v>
      </c>
      <c r="R249" s="9">
        <f t="shared" si="9"/>
        <v>1</v>
      </c>
      <c r="S249" s="9">
        <f t="shared" si="9"/>
        <v>9</v>
      </c>
      <c r="T249" s="9">
        <f t="shared" si="9"/>
        <v>78</v>
      </c>
      <c r="U249" s="10"/>
      <c r="V249" s="10"/>
      <c r="W249" s="10"/>
      <c r="X249" s="10"/>
      <c r="Y249" s="10"/>
      <c r="Z249" s="10"/>
      <c r="AA249" s="10"/>
      <c r="AB249" s="10"/>
      <c r="AC249" s="10"/>
      <c r="AD249" s="10"/>
      <c r="AE249" s="10"/>
      <c r="AF249" s="10"/>
      <c r="AG249" s="10"/>
      <c r="AH249" s="10"/>
      <c r="AI249" s="10"/>
      <c r="AJ249" s="10"/>
      <c r="AK249" s="10"/>
      <c r="AL249" s="10"/>
    </row>
    <row r="250" spans="1:38" ht="24.6">
      <c r="A250" s="7">
        <v>41887</v>
      </c>
      <c r="B250" s="8" t="s">
        <v>16</v>
      </c>
      <c r="C250" s="9">
        <v>704</v>
      </c>
      <c r="D250" s="9">
        <v>809</v>
      </c>
      <c r="E250" s="9">
        <v>164</v>
      </c>
      <c r="F250" s="9">
        <v>306</v>
      </c>
      <c r="G250" s="9">
        <v>817</v>
      </c>
      <c r="H250" s="9">
        <v>216</v>
      </c>
      <c r="I250" s="9">
        <v>601</v>
      </c>
      <c r="J250" s="14">
        <v>2801</v>
      </c>
      <c r="K250" s="10"/>
      <c r="L250" s="7">
        <v>41887</v>
      </c>
      <c r="M250" s="9">
        <f t="shared" si="9"/>
        <v>23</v>
      </c>
      <c r="N250" s="9">
        <f t="shared" si="9"/>
        <v>37</v>
      </c>
      <c r="O250" s="9">
        <f t="shared" si="9"/>
        <v>5</v>
      </c>
      <c r="P250" s="9">
        <f t="shared" si="9"/>
        <v>7</v>
      </c>
      <c r="Q250" s="9">
        <f t="shared" si="9"/>
        <v>19</v>
      </c>
      <c r="R250" s="9">
        <f t="shared" si="9"/>
        <v>5</v>
      </c>
      <c r="S250" s="9">
        <f t="shared" si="9"/>
        <v>14</v>
      </c>
      <c r="T250" s="9">
        <f t="shared" si="9"/>
        <v>92</v>
      </c>
      <c r="U250" s="10"/>
      <c r="V250" s="10"/>
      <c r="W250" s="10"/>
      <c r="X250" s="10"/>
      <c r="Y250" s="10"/>
      <c r="Z250" s="10"/>
      <c r="AA250" s="10"/>
      <c r="AB250" s="10"/>
      <c r="AC250" s="10"/>
      <c r="AD250" s="10"/>
      <c r="AE250" s="10"/>
      <c r="AF250" s="10"/>
      <c r="AG250" s="10"/>
      <c r="AH250" s="10"/>
      <c r="AI250" s="10"/>
      <c r="AJ250" s="10"/>
      <c r="AK250" s="10"/>
      <c r="AL250" s="10"/>
    </row>
    <row r="251" spans="1:38" ht="24.6">
      <c r="A251" s="7">
        <v>41894</v>
      </c>
      <c r="B251" s="8" t="s">
        <v>16</v>
      </c>
      <c r="C251" s="9">
        <v>727</v>
      </c>
      <c r="D251" s="9">
        <v>843</v>
      </c>
      <c r="E251" s="9">
        <v>169</v>
      </c>
      <c r="F251" s="9">
        <v>309</v>
      </c>
      <c r="G251" s="9">
        <v>843</v>
      </c>
      <c r="H251" s="9">
        <v>222</v>
      </c>
      <c r="I251" s="9">
        <v>621</v>
      </c>
      <c r="J251" s="14">
        <v>2890</v>
      </c>
      <c r="K251" s="10"/>
      <c r="L251" s="7">
        <v>41894</v>
      </c>
      <c r="M251" s="9">
        <f t="shared" si="9"/>
        <v>23</v>
      </c>
      <c r="N251" s="9">
        <f t="shared" si="9"/>
        <v>34</v>
      </c>
      <c r="O251" s="9">
        <f t="shared" si="9"/>
        <v>5</v>
      </c>
      <c r="P251" s="9">
        <f t="shared" si="9"/>
        <v>3</v>
      </c>
      <c r="Q251" s="9">
        <f t="shared" si="9"/>
        <v>26</v>
      </c>
      <c r="R251" s="9">
        <f t="shared" si="9"/>
        <v>6</v>
      </c>
      <c r="S251" s="9">
        <f t="shared" si="9"/>
        <v>20</v>
      </c>
      <c r="T251" s="9">
        <f t="shared" si="9"/>
        <v>89</v>
      </c>
      <c r="U251" s="10"/>
      <c r="V251" s="10"/>
      <c r="W251" s="10"/>
      <c r="X251" s="10"/>
      <c r="Y251" s="10"/>
      <c r="Z251" s="10"/>
      <c r="AA251" s="10"/>
      <c r="AB251" s="10"/>
      <c r="AC251" s="10"/>
      <c r="AD251" s="10"/>
      <c r="AE251" s="10"/>
      <c r="AF251" s="10"/>
      <c r="AG251" s="10"/>
      <c r="AH251" s="10"/>
      <c r="AI251" s="10"/>
      <c r="AJ251" s="10"/>
      <c r="AK251" s="10"/>
      <c r="AL251" s="10"/>
    </row>
    <row r="252" spans="1:38" ht="24.6">
      <c r="A252" s="7">
        <v>41901</v>
      </c>
      <c r="B252" s="8" t="s">
        <v>16</v>
      </c>
      <c r="C252" s="9">
        <v>758</v>
      </c>
      <c r="D252" s="9">
        <v>877</v>
      </c>
      <c r="E252" s="9">
        <v>170</v>
      </c>
      <c r="F252" s="9">
        <v>309</v>
      </c>
      <c r="G252" s="9">
        <v>874</v>
      </c>
      <c r="H252" s="9">
        <v>234</v>
      </c>
      <c r="I252" s="9">
        <v>640</v>
      </c>
      <c r="J252" s="14">
        <v>2988</v>
      </c>
      <c r="K252" s="10"/>
      <c r="L252" s="7">
        <v>41901</v>
      </c>
      <c r="M252" s="9">
        <f t="shared" si="9"/>
        <v>31</v>
      </c>
      <c r="N252" s="9">
        <f t="shared" si="9"/>
        <v>34</v>
      </c>
      <c r="O252" s="9">
        <f t="shared" si="9"/>
        <v>1</v>
      </c>
      <c r="P252" s="9">
        <f t="shared" si="9"/>
        <v>0</v>
      </c>
      <c r="Q252" s="9">
        <f t="shared" si="9"/>
        <v>31</v>
      </c>
      <c r="R252" s="9">
        <f t="shared" si="9"/>
        <v>12</v>
      </c>
      <c r="S252" s="9">
        <f t="shared" si="9"/>
        <v>19</v>
      </c>
      <c r="T252" s="9">
        <f t="shared" si="9"/>
        <v>98</v>
      </c>
      <c r="U252" s="10"/>
      <c r="V252" s="10"/>
      <c r="W252" s="10"/>
      <c r="X252" s="10"/>
      <c r="Y252" s="10"/>
      <c r="Z252" s="10"/>
      <c r="AA252" s="10"/>
      <c r="AB252" s="10"/>
      <c r="AC252" s="10"/>
      <c r="AD252" s="10"/>
      <c r="AE252" s="10"/>
      <c r="AF252" s="10"/>
      <c r="AG252" s="10"/>
      <c r="AH252" s="10"/>
      <c r="AI252" s="10"/>
      <c r="AJ252" s="10"/>
      <c r="AK252" s="10"/>
      <c r="AL252" s="10"/>
    </row>
    <row r="253" spans="1:38" ht="24.6">
      <c r="A253" s="7">
        <v>41908</v>
      </c>
      <c r="B253" s="8" t="s">
        <v>16</v>
      </c>
      <c r="C253" s="9">
        <v>790</v>
      </c>
      <c r="D253" s="9">
        <v>913</v>
      </c>
      <c r="E253" s="9">
        <v>174</v>
      </c>
      <c r="F253" s="9">
        <v>313</v>
      </c>
      <c r="G253" s="9">
        <v>910</v>
      </c>
      <c r="H253" s="9">
        <v>248</v>
      </c>
      <c r="I253" s="9">
        <v>662</v>
      </c>
      <c r="J253" s="14">
        <v>3099</v>
      </c>
      <c r="K253" s="10"/>
      <c r="L253" s="7">
        <v>41908</v>
      </c>
      <c r="M253" s="9">
        <f t="shared" si="9"/>
        <v>32</v>
      </c>
      <c r="N253" s="9">
        <f t="shared" si="9"/>
        <v>36</v>
      </c>
      <c r="O253" s="9">
        <f t="shared" si="9"/>
        <v>4</v>
      </c>
      <c r="P253" s="9">
        <f t="shared" si="9"/>
        <v>4</v>
      </c>
      <c r="Q253" s="9">
        <f t="shared" si="9"/>
        <v>36</v>
      </c>
      <c r="R253" s="9">
        <f t="shared" si="9"/>
        <v>14</v>
      </c>
      <c r="S253" s="9">
        <f t="shared" si="9"/>
        <v>22</v>
      </c>
      <c r="T253" s="9">
        <f t="shared" si="9"/>
        <v>111</v>
      </c>
      <c r="U253" s="10"/>
      <c r="V253" s="10"/>
      <c r="W253" s="10"/>
      <c r="X253" s="10"/>
      <c r="Y253" s="10"/>
      <c r="Z253" s="10"/>
      <c r="AA253" s="10"/>
      <c r="AB253" s="10"/>
      <c r="AC253" s="10"/>
      <c r="AD253" s="10"/>
      <c r="AE253" s="10"/>
      <c r="AF253" s="10"/>
      <c r="AG253" s="10"/>
      <c r="AH253" s="10"/>
      <c r="AI253" s="10"/>
      <c r="AJ253" s="10"/>
      <c r="AK253" s="10"/>
      <c r="AL253" s="10"/>
    </row>
    <row r="254" spans="1:38" ht="24.6">
      <c r="A254" s="7">
        <v>41915</v>
      </c>
      <c r="B254" s="8" t="s">
        <v>16</v>
      </c>
      <c r="C254" s="9">
        <v>817</v>
      </c>
      <c r="D254" s="9">
        <v>948</v>
      </c>
      <c r="E254" s="9">
        <v>176</v>
      </c>
      <c r="F254" s="9">
        <v>322</v>
      </c>
      <c r="G254" s="9">
        <v>942</v>
      </c>
      <c r="H254" s="9">
        <v>260</v>
      </c>
      <c r="I254" s="9">
        <v>682</v>
      </c>
      <c r="J254" s="14">
        <v>3205</v>
      </c>
      <c r="K254" s="10"/>
      <c r="L254" s="7">
        <v>41915</v>
      </c>
      <c r="M254" s="9">
        <f t="shared" si="9"/>
        <v>27</v>
      </c>
      <c r="N254" s="9">
        <f t="shared" si="9"/>
        <v>35</v>
      </c>
      <c r="O254" s="9">
        <f t="shared" si="9"/>
        <v>2</v>
      </c>
      <c r="P254" s="9">
        <f t="shared" si="9"/>
        <v>9</v>
      </c>
      <c r="Q254" s="9">
        <f t="shared" si="9"/>
        <v>32</v>
      </c>
      <c r="R254" s="9">
        <f t="shared" si="9"/>
        <v>12</v>
      </c>
      <c r="S254" s="9">
        <f t="shared" si="9"/>
        <v>20</v>
      </c>
      <c r="T254" s="9">
        <f t="shared" si="9"/>
        <v>106</v>
      </c>
      <c r="U254" s="10"/>
      <c r="V254" s="10"/>
      <c r="W254" s="10"/>
      <c r="X254" s="10"/>
      <c r="Y254" s="10"/>
      <c r="Z254" s="10"/>
      <c r="AA254" s="10"/>
      <c r="AB254" s="10"/>
      <c r="AC254" s="10"/>
      <c r="AD254" s="10"/>
      <c r="AE254" s="10"/>
      <c r="AF254" s="10"/>
      <c r="AG254" s="10"/>
      <c r="AH254" s="10"/>
      <c r="AI254" s="10"/>
      <c r="AJ254" s="10"/>
      <c r="AK254" s="10"/>
      <c r="AL254" s="10"/>
    </row>
    <row r="255" spans="1:38" ht="24.6">
      <c r="A255" s="7">
        <v>41922</v>
      </c>
      <c r="B255" s="8" t="s">
        <v>16</v>
      </c>
      <c r="C255" s="9">
        <v>840</v>
      </c>
      <c r="D255" s="9">
        <v>973</v>
      </c>
      <c r="E255" s="9">
        <v>181</v>
      </c>
      <c r="F255" s="9">
        <v>328</v>
      </c>
      <c r="G255" s="9">
        <v>976</v>
      </c>
      <c r="H255" s="9">
        <v>272</v>
      </c>
      <c r="I255" s="9">
        <v>704</v>
      </c>
      <c r="J255" s="14">
        <v>3298</v>
      </c>
      <c r="K255" s="10"/>
      <c r="L255" s="7">
        <v>41922</v>
      </c>
      <c r="M255" s="9">
        <f t="shared" si="9"/>
        <v>23</v>
      </c>
      <c r="N255" s="9">
        <f t="shared" si="9"/>
        <v>25</v>
      </c>
      <c r="O255" s="9">
        <f t="shared" si="9"/>
        <v>5</v>
      </c>
      <c r="P255" s="9">
        <f t="shared" si="9"/>
        <v>6</v>
      </c>
      <c r="Q255" s="9">
        <f t="shared" si="9"/>
        <v>34</v>
      </c>
      <c r="R255" s="9">
        <f t="shared" si="9"/>
        <v>12</v>
      </c>
      <c r="S255" s="9">
        <f t="shared" si="9"/>
        <v>22</v>
      </c>
      <c r="T255" s="9">
        <f t="shared" si="9"/>
        <v>93</v>
      </c>
      <c r="U255" s="10"/>
      <c r="V255" s="10"/>
      <c r="W255" s="10"/>
      <c r="X255" s="10"/>
      <c r="Y255" s="10"/>
      <c r="Z255" s="10"/>
      <c r="AA255" s="10"/>
      <c r="AB255" s="10"/>
      <c r="AC255" s="10"/>
      <c r="AD255" s="10"/>
      <c r="AE255" s="10"/>
      <c r="AF255" s="10"/>
      <c r="AG255" s="10"/>
      <c r="AH255" s="10"/>
      <c r="AI255" s="10"/>
      <c r="AJ255" s="10"/>
      <c r="AK255" s="10"/>
      <c r="AL255" s="10"/>
    </row>
    <row r="256" spans="1:38" ht="24.6">
      <c r="A256" s="7">
        <v>41929</v>
      </c>
      <c r="B256" s="8" t="s">
        <v>16</v>
      </c>
      <c r="C256" s="9">
        <v>859</v>
      </c>
      <c r="D256" s="9">
        <v>1002</v>
      </c>
      <c r="E256" s="9">
        <v>184</v>
      </c>
      <c r="F256" s="9">
        <v>335</v>
      </c>
      <c r="G256" s="9">
        <v>1014</v>
      </c>
      <c r="H256" s="9">
        <v>285</v>
      </c>
      <c r="I256" s="9">
        <v>729</v>
      </c>
      <c r="J256" s="14">
        <v>3393</v>
      </c>
      <c r="K256" s="10"/>
      <c r="L256" s="7">
        <v>41929</v>
      </c>
      <c r="M256" s="9">
        <f t="shared" si="9"/>
        <v>19</v>
      </c>
      <c r="N256" s="9">
        <f t="shared" si="9"/>
        <v>29</v>
      </c>
      <c r="O256" s="9">
        <f t="shared" si="9"/>
        <v>3</v>
      </c>
      <c r="P256" s="9">
        <f t="shared" si="9"/>
        <v>7</v>
      </c>
      <c r="Q256" s="9">
        <f t="shared" si="9"/>
        <v>38</v>
      </c>
      <c r="R256" s="9">
        <f t="shared" si="9"/>
        <v>13</v>
      </c>
      <c r="S256" s="9">
        <f t="shared" si="9"/>
        <v>25</v>
      </c>
      <c r="T256" s="9">
        <f t="shared" si="9"/>
        <v>95</v>
      </c>
      <c r="U256" s="10"/>
      <c r="V256" s="10"/>
      <c r="W256" s="10"/>
      <c r="X256" s="10"/>
      <c r="Y256" s="10"/>
      <c r="Z256" s="10"/>
      <c r="AA256" s="10"/>
      <c r="AB256" s="10"/>
      <c r="AC256" s="10"/>
      <c r="AD256" s="10"/>
      <c r="AE256" s="10"/>
      <c r="AF256" s="10"/>
      <c r="AG256" s="10"/>
      <c r="AH256" s="10"/>
      <c r="AI256" s="10"/>
      <c r="AJ256" s="10"/>
      <c r="AK256" s="10"/>
      <c r="AL256" s="10"/>
    </row>
    <row r="257" spans="1:38" ht="24.6">
      <c r="A257" s="7">
        <v>41936</v>
      </c>
      <c r="B257" s="8" t="s">
        <v>16</v>
      </c>
      <c r="C257" s="9">
        <v>877</v>
      </c>
      <c r="D257" s="9">
        <v>1024</v>
      </c>
      <c r="E257" s="9">
        <v>187</v>
      </c>
      <c r="F257" s="9">
        <v>340</v>
      </c>
      <c r="G257" s="9">
        <v>1052</v>
      </c>
      <c r="H257" s="9">
        <v>298</v>
      </c>
      <c r="I257" s="9">
        <v>754</v>
      </c>
      <c r="J257" s="14">
        <v>3480</v>
      </c>
      <c r="K257" s="10"/>
      <c r="L257" s="7">
        <v>41936</v>
      </c>
      <c r="M257" s="9">
        <f t="shared" si="9"/>
        <v>18</v>
      </c>
      <c r="N257" s="9">
        <f t="shared" si="9"/>
        <v>22</v>
      </c>
      <c r="O257" s="9">
        <f t="shared" si="9"/>
        <v>3</v>
      </c>
      <c r="P257" s="9">
        <f t="shared" si="9"/>
        <v>5</v>
      </c>
      <c r="Q257" s="9">
        <f t="shared" si="9"/>
        <v>38</v>
      </c>
      <c r="R257" s="9">
        <f t="shared" si="9"/>
        <v>13</v>
      </c>
      <c r="S257" s="9">
        <f t="shared" si="9"/>
        <v>25</v>
      </c>
      <c r="T257" s="9">
        <f t="shared" si="9"/>
        <v>87</v>
      </c>
      <c r="U257" s="10"/>
      <c r="V257" s="10"/>
      <c r="W257" s="10"/>
      <c r="X257" s="10"/>
      <c r="Y257" s="10"/>
      <c r="Z257" s="10"/>
      <c r="AA257" s="10"/>
      <c r="AB257" s="10"/>
      <c r="AC257" s="10"/>
      <c r="AD257" s="10"/>
      <c r="AE257" s="10"/>
      <c r="AF257" s="10"/>
      <c r="AG257" s="10"/>
      <c r="AH257" s="10"/>
      <c r="AI257" s="10"/>
      <c r="AJ257" s="10"/>
      <c r="AK257" s="10"/>
      <c r="AL257" s="10"/>
    </row>
    <row r="258" spans="1:38" ht="24.6">
      <c r="A258" s="7">
        <v>41943</v>
      </c>
      <c r="B258" s="8" t="s">
        <v>16</v>
      </c>
      <c r="C258" s="9">
        <v>894</v>
      </c>
      <c r="D258" s="9">
        <v>1051</v>
      </c>
      <c r="E258" s="9">
        <v>189</v>
      </c>
      <c r="F258" s="9">
        <v>346</v>
      </c>
      <c r="G258" s="9">
        <v>1091</v>
      </c>
      <c r="H258" s="9">
        <v>314</v>
      </c>
      <c r="I258" s="9">
        <v>777</v>
      </c>
      <c r="J258" s="14">
        <v>3571</v>
      </c>
      <c r="K258" s="10"/>
      <c r="L258" s="7">
        <v>41943</v>
      </c>
      <c r="M258" s="9">
        <f t="shared" si="9"/>
        <v>17</v>
      </c>
      <c r="N258" s="9">
        <f t="shared" si="9"/>
        <v>27</v>
      </c>
      <c r="O258" s="9">
        <f t="shared" si="9"/>
        <v>2</v>
      </c>
      <c r="P258" s="9">
        <f t="shared" si="9"/>
        <v>6</v>
      </c>
      <c r="Q258" s="9">
        <f t="shared" si="9"/>
        <v>39</v>
      </c>
      <c r="R258" s="9">
        <f t="shared" si="9"/>
        <v>16</v>
      </c>
      <c r="S258" s="9">
        <f t="shared" si="9"/>
        <v>23</v>
      </c>
      <c r="T258" s="9">
        <f t="shared" si="9"/>
        <v>91</v>
      </c>
      <c r="U258" s="10"/>
      <c r="V258" s="10"/>
      <c r="W258" s="10"/>
      <c r="X258" s="10"/>
      <c r="Y258" s="10"/>
      <c r="Z258" s="10"/>
      <c r="AA258" s="10"/>
      <c r="AB258" s="10"/>
      <c r="AC258" s="10"/>
      <c r="AD258" s="10"/>
      <c r="AE258" s="10"/>
      <c r="AF258" s="10"/>
      <c r="AG258" s="10"/>
      <c r="AH258" s="10"/>
      <c r="AI258" s="10"/>
      <c r="AJ258" s="10"/>
      <c r="AK258" s="10"/>
      <c r="AL258" s="10"/>
    </row>
    <row r="259" spans="1:38" ht="24.6">
      <c r="A259" s="7">
        <v>41950</v>
      </c>
      <c r="B259" s="8" t="s">
        <v>16</v>
      </c>
      <c r="C259" s="9">
        <v>895</v>
      </c>
      <c r="D259" s="9">
        <v>1057</v>
      </c>
      <c r="E259" s="9">
        <v>191</v>
      </c>
      <c r="F259" s="9">
        <v>349</v>
      </c>
      <c r="G259" s="9">
        <v>1119</v>
      </c>
      <c r="H259" s="9">
        <v>327</v>
      </c>
      <c r="I259" s="9">
        <v>792</v>
      </c>
      <c r="J259" s="14">
        <v>3611</v>
      </c>
      <c r="K259" s="10"/>
      <c r="L259" s="7">
        <v>41950</v>
      </c>
      <c r="M259" s="9">
        <f t="shared" si="9"/>
        <v>1</v>
      </c>
      <c r="N259" s="9">
        <f t="shared" si="9"/>
        <v>6</v>
      </c>
      <c r="O259" s="9">
        <f t="shared" si="9"/>
        <v>2</v>
      </c>
      <c r="P259" s="9">
        <f t="shared" si="9"/>
        <v>3</v>
      </c>
      <c r="Q259" s="9">
        <f t="shared" si="9"/>
        <v>28</v>
      </c>
      <c r="R259" s="9">
        <f t="shared" si="9"/>
        <v>13</v>
      </c>
      <c r="S259" s="9">
        <f t="shared" si="9"/>
        <v>15</v>
      </c>
      <c r="T259" s="9">
        <f t="shared" si="9"/>
        <v>40</v>
      </c>
      <c r="U259" s="10"/>
      <c r="V259" s="10"/>
      <c r="W259" s="10"/>
      <c r="X259" s="10"/>
      <c r="Y259" s="10"/>
      <c r="Z259" s="10"/>
      <c r="AA259" s="10"/>
      <c r="AB259" s="10"/>
      <c r="AC259" s="10"/>
      <c r="AD259" s="10"/>
      <c r="AE259" s="10"/>
      <c r="AF259" s="10"/>
      <c r="AG259" s="10"/>
      <c r="AH259" s="10"/>
      <c r="AI259" s="10"/>
      <c r="AJ259" s="10"/>
      <c r="AK259" s="10"/>
      <c r="AL259" s="10"/>
    </row>
    <row r="260" spans="1:38" ht="24.6">
      <c r="A260" s="7">
        <v>41957</v>
      </c>
      <c r="B260" s="8" t="s">
        <v>16</v>
      </c>
      <c r="C260" s="9">
        <v>892</v>
      </c>
      <c r="D260" s="9">
        <v>1050</v>
      </c>
      <c r="E260" s="9">
        <v>184</v>
      </c>
      <c r="F260" s="9">
        <v>349</v>
      </c>
      <c r="G260" s="9">
        <v>1119</v>
      </c>
      <c r="H260" s="9">
        <v>329</v>
      </c>
      <c r="I260" s="9">
        <v>790</v>
      </c>
      <c r="J260" s="14">
        <v>3594</v>
      </c>
      <c r="K260" s="10"/>
      <c r="L260" s="7">
        <v>41957</v>
      </c>
      <c r="M260" s="9">
        <f t="shared" si="9"/>
        <v>-3</v>
      </c>
      <c r="N260" s="9">
        <f t="shared" si="9"/>
        <v>-7</v>
      </c>
      <c r="O260" s="9">
        <f t="shared" si="9"/>
        <v>-7</v>
      </c>
      <c r="P260" s="9">
        <f t="shared" si="9"/>
        <v>0</v>
      </c>
      <c r="Q260" s="9">
        <f t="shared" si="9"/>
        <v>0</v>
      </c>
      <c r="R260" s="9">
        <f t="shared" si="9"/>
        <v>2</v>
      </c>
      <c r="S260" s="9">
        <f t="shared" si="9"/>
        <v>-2</v>
      </c>
      <c r="T260" s="9">
        <f t="shared" si="9"/>
        <v>-17</v>
      </c>
      <c r="U260" s="10"/>
      <c r="V260" s="10"/>
      <c r="W260" s="10"/>
      <c r="X260" s="10"/>
      <c r="Y260" s="10"/>
      <c r="Z260" s="10"/>
      <c r="AA260" s="10"/>
      <c r="AB260" s="10"/>
      <c r="AC260" s="10"/>
      <c r="AD260" s="10"/>
      <c r="AE260" s="10"/>
      <c r="AF260" s="10"/>
      <c r="AG260" s="10"/>
      <c r="AH260" s="10"/>
      <c r="AI260" s="10"/>
      <c r="AJ260" s="10"/>
      <c r="AK260" s="10"/>
      <c r="AL260" s="10"/>
    </row>
    <row r="261" spans="1:38" ht="24.6">
      <c r="A261" s="7">
        <v>41964</v>
      </c>
      <c r="B261" s="8" t="s">
        <v>16</v>
      </c>
      <c r="C261" s="9">
        <v>852</v>
      </c>
      <c r="D261" s="9">
        <v>1001</v>
      </c>
      <c r="E261" s="9">
        <v>177</v>
      </c>
      <c r="F261" s="9">
        <v>337</v>
      </c>
      <c r="G261" s="9">
        <v>1065</v>
      </c>
      <c r="H261" s="9">
        <v>306</v>
      </c>
      <c r="I261" s="9">
        <v>759</v>
      </c>
      <c r="J261" s="14">
        <v>3432</v>
      </c>
      <c r="K261" s="10"/>
      <c r="L261" s="7">
        <v>41964</v>
      </c>
      <c r="M261" s="9">
        <f t="shared" si="9"/>
        <v>-40</v>
      </c>
      <c r="N261" s="9">
        <f t="shared" si="9"/>
        <v>-49</v>
      </c>
      <c r="O261" s="9">
        <f t="shared" si="9"/>
        <v>-7</v>
      </c>
      <c r="P261" s="9">
        <f t="shared" si="9"/>
        <v>-12</v>
      </c>
      <c r="Q261" s="9">
        <f t="shared" si="9"/>
        <v>-54</v>
      </c>
      <c r="R261" s="9">
        <f t="shared" si="9"/>
        <v>-23</v>
      </c>
      <c r="S261" s="9">
        <f t="shared" si="9"/>
        <v>-31</v>
      </c>
      <c r="T261" s="9">
        <f t="shared" si="9"/>
        <v>-162</v>
      </c>
      <c r="U261" s="10"/>
      <c r="V261" s="10"/>
      <c r="W261" s="10"/>
      <c r="X261" s="10"/>
      <c r="Y261" s="10"/>
      <c r="Z261" s="10"/>
      <c r="AA261" s="10"/>
      <c r="AB261" s="10"/>
      <c r="AC261" s="10"/>
      <c r="AD261" s="10"/>
      <c r="AE261" s="10"/>
      <c r="AF261" s="10"/>
      <c r="AG261" s="10"/>
      <c r="AH261" s="10"/>
      <c r="AI261" s="10"/>
      <c r="AJ261" s="10"/>
      <c r="AK261" s="10"/>
      <c r="AL261" s="10"/>
    </row>
    <row r="262" spans="1:38" ht="24.6">
      <c r="A262" s="7">
        <v>41971</v>
      </c>
      <c r="B262" s="8" t="s">
        <v>16</v>
      </c>
      <c r="C262" s="9">
        <v>839</v>
      </c>
      <c r="D262" s="9">
        <v>980</v>
      </c>
      <c r="E262" s="9">
        <v>176</v>
      </c>
      <c r="F262" s="9">
        <v>338</v>
      </c>
      <c r="G262" s="9">
        <v>1076</v>
      </c>
      <c r="H262" s="9">
        <v>314</v>
      </c>
      <c r="I262" s="9">
        <v>762</v>
      </c>
      <c r="J262" s="14">
        <v>3410</v>
      </c>
      <c r="K262" s="10"/>
      <c r="L262" s="7">
        <v>41971</v>
      </c>
      <c r="M262" s="9">
        <f t="shared" si="9"/>
        <v>-13</v>
      </c>
      <c r="N262" s="9">
        <f t="shared" si="9"/>
        <v>-21</v>
      </c>
      <c r="O262" s="9">
        <f t="shared" si="9"/>
        <v>-1</v>
      </c>
      <c r="P262" s="9">
        <f t="shared" si="9"/>
        <v>1</v>
      </c>
      <c r="Q262" s="9">
        <f t="shared" si="9"/>
        <v>11</v>
      </c>
      <c r="R262" s="9">
        <f t="shared" si="9"/>
        <v>8</v>
      </c>
      <c r="S262" s="9">
        <f t="shared" si="9"/>
        <v>3</v>
      </c>
      <c r="T262" s="9">
        <f t="shared" si="9"/>
        <v>-22</v>
      </c>
      <c r="U262" s="10"/>
      <c r="V262" s="10"/>
      <c r="W262" s="10"/>
      <c r="X262" s="10"/>
      <c r="Y262" s="10"/>
      <c r="Z262" s="10"/>
      <c r="AA262" s="10"/>
      <c r="AB262" s="10"/>
      <c r="AC262" s="10"/>
      <c r="AD262" s="10"/>
      <c r="AE262" s="10"/>
      <c r="AF262" s="10"/>
      <c r="AG262" s="10"/>
      <c r="AH262" s="10"/>
      <c r="AI262" s="10"/>
      <c r="AJ262" s="10"/>
      <c r="AK262" s="10"/>
      <c r="AL262" s="10"/>
    </row>
    <row r="263" spans="1:38" ht="24.6">
      <c r="A263" s="7">
        <v>41978</v>
      </c>
      <c r="B263" s="8" t="s">
        <v>16</v>
      </c>
      <c r="C263" s="9">
        <v>819</v>
      </c>
      <c r="D263" s="9">
        <v>951</v>
      </c>
      <c r="E263" s="9">
        <v>173</v>
      </c>
      <c r="F263" s="9">
        <v>333</v>
      </c>
      <c r="G263" s="9">
        <v>1083</v>
      </c>
      <c r="H263" s="9">
        <v>323</v>
      </c>
      <c r="I263" s="9">
        <v>760</v>
      </c>
      <c r="J263" s="14">
        <v>3359</v>
      </c>
      <c r="K263" s="10"/>
      <c r="L263" s="7">
        <v>41978</v>
      </c>
      <c r="M263" s="9">
        <f t="shared" si="9"/>
        <v>-20</v>
      </c>
      <c r="N263" s="9">
        <f t="shared" si="9"/>
        <v>-29</v>
      </c>
      <c r="O263" s="9">
        <f t="shared" si="9"/>
        <v>-3</v>
      </c>
      <c r="P263" s="9">
        <f t="shared" si="9"/>
        <v>-5</v>
      </c>
      <c r="Q263" s="9">
        <f t="shared" si="9"/>
        <v>7</v>
      </c>
      <c r="R263" s="9">
        <f t="shared" si="9"/>
        <v>9</v>
      </c>
      <c r="S263" s="9">
        <f t="shared" si="9"/>
        <v>-2</v>
      </c>
      <c r="T263" s="9">
        <f t="shared" si="9"/>
        <v>-51</v>
      </c>
      <c r="U263" s="10"/>
      <c r="V263" s="10"/>
      <c r="W263" s="10"/>
      <c r="X263" s="10"/>
      <c r="Y263" s="10"/>
      <c r="Z263" s="10"/>
      <c r="AA263" s="10"/>
      <c r="AB263" s="10"/>
      <c r="AC263" s="10"/>
      <c r="AD263" s="10"/>
      <c r="AE263" s="10"/>
      <c r="AF263" s="10"/>
      <c r="AG263" s="10"/>
      <c r="AH263" s="10"/>
      <c r="AI263" s="10"/>
      <c r="AJ263" s="10"/>
      <c r="AK263" s="10"/>
      <c r="AL263" s="10"/>
    </row>
    <row r="264" spans="1:38" ht="24.6">
      <c r="A264" s="7">
        <v>41985</v>
      </c>
      <c r="B264" s="8" t="s">
        <v>16</v>
      </c>
      <c r="C264" s="9">
        <v>792</v>
      </c>
      <c r="D264" s="9">
        <v>923</v>
      </c>
      <c r="E264" s="9">
        <v>170</v>
      </c>
      <c r="F264" s="9">
        <v>337</v>
      </c>
      <c r="G264" s="9">
        <v>1073</v>
      </c>
      <c r="H264" s="9">
        <v>325</v>
      </c>
      <c r="I264" s="9">
        <v>748</v>
      </c>
      <c r="J264" s="14">
        <v>3296</v>
      </c>
      <c r="K264" s="10"/>
      <c r="L264" s="7">
        <v>41985</v>
      </c>
      <c r="M264" s="9">
        <f t="shared" si="9"/>
        <v>-27</v>
      </c>
      <c r="N264" s="9">
        <f t="shared" si="9"/>
        <v>-28</v>
      </c>
      <c r="O264" s="9">
        <f t="shared" si="9"/>
        <v>-3</v>
      </c>
      <c r="P264" s="9">
        <f t="shared" si="9"/>
        <v>4</v>
      </c>
      <c r="Q264" s="9">
        <f t="shared" si="9"/>
        <v>-10</v>
      </c>
      <c r="R264" s="9">
        <f t="shared" si="9"/>
        <v>2</v>
      </c>
      <c r="S264" s="9">
        <f t="shared" si="9"/>
        <v>-12</v>
      </c>
      <c r="T264" s="9">
        <f t="shared" si="9"/>
        <v>-63</v>
      </c>
      <c r="U264" s="10"/>
      <c r="V264" s="10"/>
      <c r="W264" s="10"/>
      <c r="X264" s="10"/>
      <c r="Y264" s="10"/>
      <c r="Z264" s="10"/>
      <c r="AA264" s="10"/>
      <c r="AB264" s="10"/>
      <c r="AC264" s="10"/>
      <c r="AD264" s="10"/>
      <c r="AE264" s="10"/>
      <c r="AF264" s="10"/>
      <c r="AG264" s="10"/>
      <c r="AH264" s="10"/>
      <c r="AI264" s="10"/>
      <c r="AJ264" s="10"/>
      <c r="AK264" s="10"/>
      <c r="AL264" s="10"/>
    </row>
    <row r="265" spans="1:38" ht="24.6">
      <c r="A265" s="7">
        <v>41992</v>
      </c>
      <c r="B265" s="8" t="s">
        <v>16</v>
      </c>
      <c r="C265" s="9">
        <v>776</v>
      </c>
      <c r="D265" s="9">
        <v>902</v>
      </c>
      <c r="E265" s="9">
        <v>165</v>
      </c>
      <c r="F265" s="9">
        <v>332</v>
      </c>
      <c r="G265" s="9">
        <v>1070</v>
      </c>
      <c r="H265" s="9">
        <v>327</v>
      </c>
      <c r="I265" s="9">
        <v>743</v>
      </c>
      <c r="J265" s="14">
        <v>3246</v>
      </c>
      <c r="K265" s="10"/>
      <c r="L265" s="7">
        <v>41992</v>
      </c>
      <c r="M265" s="9">
        <f t="shared" si="9"/>
        <v>-16</v>
      </c>
      <c r="N265" s="9">
        <f t="shared" si="9"/>
        <v>-21</v>
      </c>
      <c r="O265" s="9">
        <f t="shared" si="9"/>
        <v>-5</v>
      </c>
      <c r="P265" s="9">
        <f t="shared" si="9"/>
        <v>-5</v>
      </c>
      <c r="Q265" s="9">
        <f t="shared" si="9"/>
        <v>-3</v>
      </c>
      <c r="R265" s="9">
        <f t="shared" si="9"/>
        <v>2</v>
      </c>
      <c r="S265" s="9">
        <f t="shared" si="9"/>
        <v>-5</v>
      </c>
      <c r="T265" s="9">
        <f t="shared" si="9"/>
        <v>-50</v>
      </c>
      <c r="U265" s="10"/>
      <c r="V265" s="10"/>
      <c r="W265" s="10"/>
      <c r="X265" s="10"/>
      <c r="Y265" s="10"/>
      <c r="Z265" s="10"/>
      <c r="AA265" s="10"/>
      <c r="AB265" s="10"/>
      <c r="AC265" s="10"/>
      <c r="AD265" s="10"/>
      <c r="AE265" s="10"/>
      <c r="AF265" s="10"/>
      <c r="AG265" s="10"/>
      <c r="AH265" s="10"/>
      <c r="AI265" s="10"/>
      <c r="AJ265" s="10"/>
      <c r="AK265" s="10"/>
      <c r="AL265" s="10"/>
    </row>
    <row r="266" spans="1:38" ht="24.6">
      <c r="A266" s="7">
        <v>41999</v>
      </c>
      <c r="B266" s="8" t="s">
        <v>16</v>
      </c>
      <c r="C266" s="9">
        <v>765</v>
      </c>
      <c r="D266" s="9">
        <v>885</v>
      </c>
      <c r="E266" s="9">
        <v>163</v>
      </c>
      <c r="F266" s="9">
        <v>335</v>
      </c>
      <c r="G266" s="9">
        <v>1072</v>
      </c>
      <c r="H266" s="9">
        <v>330</v>
      </c>
      <c r="I266" s="9">
        <v>742</v>
      </c>
      <c r="J266" s="14">
        <v>3220</v>
      </c>
      <c r="K266" s="10"/>
      <c r="L266" s="7">
        <v>41999</v>
      </c>
      <c r="M266" s="9">
        <f t="shared" si="9"/>
        <v>-11</v>
      </c>
      <c r="N266" s="9">
        <f t="shared" si="9"/>
        <v>-17</v>
      </c>
      <c r="O266" s="9">
        <f t="shared" si="9"/>
        <v>-2</v>
      </c>
      <c r="P266" s="9">
        <f t="shared" si="9"/>
        <v>3</v>
      </c>
      <c r="Q266" s="9">
        <f t="shared" si="9"/>
        <v>2</v>
      </c>
      <c r="R266" s="9">
        <f t="shared" si="9"/>
        <v>3</v>
      </c>
      <c r="S266" s="9">
        <f t="shared" si="9"/>
        <v>-1</v>
      </c>
      <c r="T266" s="9">
        <f t="shared" si="9"/>
        <v>-26</v>
      </c>
      <c r="U266" s="10"/>
      <c r="V266" s="10"/>
      <c r="W266" s="10"/>
      <c r="X266" s="10"/>
      <c r="Y266" s="10"/>
      <c r="Z266" s="10"/>
      <c r="AA266" s="10"/>
      <c r="AB266" s="10"/>
      <c r="AC266" s="10"/>
      <c r="AD266" s="10"/>
      <c r="AE266" s="10"/>
      <c r="AF266" s="10"/>
      <c r="AG266" s="10"/>
      <c r="AH266" s="10"/>
      <c r="AI266" s="10"/>
      <c r="AJ266" s="10"/>
      <c r="AK266" s="10"/>
      <c r="AL266" s="10"/>
    </row>
    <row r="267" spans="1:38" ht="24.6">
      <c r="A267" s="7">
        <v>42006</v>
      </c>
      <c r="B267" s="8" t="s">
        <v>16</v>
      </c>
      <c r="C267" s="9">
        <v>737</v>
      </c>
      <c r="D267" s="9">
        <v>849</v>
      </c>
      <c r="E267" s="9">
        <v>152</v>
      </c>
      <c r="F267" s="9">
        <v>312</v>
      </c>
      <c r="G267" s="9">
        <v>1040</v>
      </c>
      <c r="H267" s="9">
        <v>324</v>
      </c>
      <c r="I267" s="9">
        <v>716</v>
      </c>
      <c r="J267" s="14">
        <v>3089</v>
      </c>
      <c r="K267" s="10"/>
      <c r="L267" s="7">
        <v>42006</v>
      </c>
      <c r="M267" s="9">
        <f t="shared" si="9"/>
        <v>-28</v>
      </c>
      <c r="N267" s="9">
        <f t="shared" si="9"/>
        <v>-36</v>
      </c>
      <c r="O267" s="9">
        <f t="shared" si="9"/>
        <v>-11</v>
      </c>
      <c r="P267" s="9">
        <f t="shared" si="9"/>
        <v>-23</v>
      </c>
      <c r="Q267" s="9">
        <f t="shared" si="9"/>
        <v>-32</v>
      </c>
      <c r="R267" s="9">
        <f t="shared" si="9"/>
        <v>-6</v>
      </c>
      <c r="S267" s="9">
        <f t="shared" si="9"/>
        <v>-26</v>
      </c>
      <c r="T267" s="9">
        <f t="shared" si="9"/>
        <v>-131</v>
      </c>
      <c r="U267" s="10"/>
      <c r="V267" s="9">
        <v>755</v>
      </c>
      <c r="W267" s="9">
        <v>867</v>
      </c>
      <c r="X267" s="9">
        <v>187</v>
      </c>
      <c r="Y267" s="9">
        <v>290</v>
      </c>
      <c r="Z267" s="9">
        <v>1058</v>
      </c>
      <c r="AA267" s="9">
        <v>231</v>
      </c>
      <c r="AB267" s="9">
        <v>827</v>
      </c>
      <c r="AC267" s="9">
        <v>3156</v>
      </c>
      <c r="AD267" s="10"/>
      <c r="AE267" s="10"/>
      <c r="AF267" s="10"/>
      <c r="AG267" s="10"/>
      <c r="AH267" s="10"/>
      <c r="AI267" s="10"/>
      <c r="AJ267" s="10"/>
      <c r="AK267" s="10"/>
      <c r="AL267" s="10"/>
    </row>
    <row r="268" spans="1:38" ht="24.6">
      <c r="A268" s="7">
        <v>42013</v>
      </c>
      <c r="B268" s="8" t="s">
        <v>16</v>
      </c>
      <c r="C268" s="9">
        <v>685</v>
      </c>
      <c r="D268" s="9">
        <v>774</v>
      </c>
      <c r="E268" s="9">
        <v>142</v>
      </c>
      <c r="F268" s="9">
        <v>292</v>
      </c>
      <c r="G268" s="9">
        <v>960</v>
      </c>
      <c r="H268" s="9">
        <v>291</v>
      </c>
      <c r="I268" s="9">
        <v>669</v>
      </c>
      <c r="J268" s="14">
        <v>2854</v>
      </c>
      <c r="K268" s="10"/>
      <c r="L268" s="7">
        <v>42013</v>
      </c>
      <c r="M268" s="9">
        <f t="shared" si="9"/>
        <v>-52</v>
      </c>
      <c r="N268" s="9">
        <f t="shared" si="9"/>
        <v>-75</v>
      </c>
      <c r="O268" s="9">
        <f t="shared" si="9"/>
        <v>-10</v>
      </c>
      <c r="P268" s="9">
        <f t="shared" si="9"/>
        <v>-20</v>
      </c>
      <c r="Q268" s="9">
        <f t="shared" si="9"/>
        <v>-80</v>
      </c>
      <c r="R268" s="9">
        <f t="shared" si="9"/>
        <v>-33</v>
      </c>
      <c r="S268" s="9">
        <f t="shared" si="9"/>
        <v>-47</v>
      </c>
      <c r="T268" s="9">
        <f t="shared" si="9"/>
        <v>-235</v>
      </c>
      <c r="U268" s="10"/>
      <c r="V268" s="9">
        <v>706</v>
      </c>
      <c r="W268" s="9">
        <v>807</v>
      </c>
      <c r="X268" s="9">
        <v>178</v>
      </c>
      <c r="Y268" s="9">
        <v>275</v>
      </c>
      <c r="Z268" s="9">
        <v>999</v>
      </c>
      <c r="AA268" s="9">
        <v>213</v>
      </c>
      <c r="AB268" s="9">
        <v>787</v>
      </c>
      <c r="AC268" s="9">
        <v>2965</v>
      </c>
      <c r="AD268" s="10"/>
      <c r="AE268" s="9">
        <f>V268-V267</f>
        <v>-49</v>
      </c>
      <c r="AF268" s="9">
        <f t="shared" ref="AF268:AL283" si="10">W268-W267</f>
        <v>-60</v>
      </c>
      <c r="AG268" s="9">
        <f t="shared" si="10"/>
        <v>-9</v>
      </c>
      <c r="AH268" s="9">
        <f t="shared" si="10"/>
        <v>-15</v>
      </c>
      <c r="AI268" s="9">
        <f t="shared" si="10"/>
        <v>-59</v>
      </c>
      <c r="AJ268" s="9">
        <f t="shared" si="10"/>
        <v>-18</v>
      </c>
      <c r="AK268" s="9">
        <f t="shared" si="10"/>
        <v>-40</v>
      </c>
      <c r="AL268" s="9">
        <f t="shared" si="10"/>
        <v>-191</v>
      </c>
    </row>
    <row r="269" spans="1:38" ht="24.6">
      <c r="A269" s="7">
        <v>42020</v>
      </c>
      <c r="B269" s="8" t="s">
        <v>16</v>
      </c>
      <c r="C269" s="9">
        <v>631</v>
      </c>
      <c r="D269" s="9">
        <v>711</v>
      </c>
      <c r="E269" s="9">
        <v>136</v>
      </c>
      <c r="F269" s="9">
        <v>281</v>
      </c>
      <c r="G269" s="9">
        <v>878</v>
      </c>
      <c r="H269" s="9">
        <v>260</v>
      </c>
      <c r="I269" s="9">
        <v>618</v>
      </c>
      <c r="J269" s="14">
        <v>2637</v>
      </c>
      <c r="K269" s="10"/>
      <c r="L269" s="7">
        <v>42020</v>
      </c>
      <c r="M269" s="9">
        <f t="shared" si="9"/>
        <v>-54</v>
      </c>
      <c r="N269" s="9">
        <f t="shared" si="9"/>
        <v>-63</v>
      </c>
      <c r="O269" s="9">
        <f t="shared" si="9"/>
        <v>-6</v>
      </c>
      <c r="P269" s="9">
        <f t="shared" si="9"/>
        <v>-11</v>
      </c>
      <c r="Q269" s="9">
        <f t="shared" si="9"/>
        <v>-82</v>
      </c>
      <c r="R269" s="9">
        <f t="shared" si="9"/>
        <v>-31</v>
      </c>
      <c r="S269" s="9">
        <f t="shared" si="9"/>
        <v>-51</v>
      </c>
      <c r="T269" s="9">
        <f t="shared" si="9"/>
        <v>-217</v>
      </c>
      <c r="U269" s="10"/>
      <c r="V269" s="9">
        <v>662</v>
      </c>
      <c r="W269" s="9">
        <v>754</v>
      </c>
      <c r="X269" s="9">
        <v>170</v>
      </c>
      <c r="Y269" s="9">
        <v>259</v>
      </c>
      <c r="Z269" s="9">
        <v>945</v>
      </c>
      <c r="AA269" s="9">
        <v>199</v>
      </c>
      <c r="AB269" s="9">
        <v>746</v>
      </c>
      <c r="AC269" s="9">
        <v>2791</v>
      </c>
      <c r="AD269" s="10"/>
      <c r="AE269" s="9">
        <f t="shared" ref="AE269:AL313" si="11">V269-V268</f>
        <v>-44</v>
      </c>
      <c r="AF269" s="9">
        <f t="shared" si="10"/>
        <v>-53</v>
      </c>
      <c r="AG269" s="9">
        <f t="shared" si="10"/>
        <v>-8</v>
      </c>
      <c r="AH269" s="9">
        <f t="shared" si="10"/>
        <v>-16</v>
      </c>
      <c r="AI269" s="9">
        <f t="shared" si="10"/>
        <v>-54</v>
      </c>
      <c r="AJ269" s="9">
        <f t="shared" si="10"/>
        <v>-14</v>
      </c>
      <c r="AK269" s="9">
        <f t="shared" si="10"/>
        <v>-41</v>
      </c>
      <c r="AL269" s="9">
        <f t="shared" si="10"/>
        <v>-174</v>
      </c>
    </row>
    <row r="270" spans="1:38" ht="24.6">
      <c r="A270" s="7">
        <v>42027</v>
      </c>
      <c r="B270" s="8" t="s">
        <v>16</v>
      </c>
      <c r="C270" s="9">
        <v>595</v>
      </c>
      <c r="D270" s="9">
        <v>677</v>
      </c>
      <c r="E270" s="9">
        <v>134</v>
      </c>
      <c r="F270" s="9">
        <v>275</v>
      </c>
      <c r="G270" s="9">
        <v>862</v>
      </c>
      <c r="H270" s="9">
        <v>257</v>
      </c>
      <c r="I270" s="9">
        <v>605</v>
      </c>
      <c r="J270" s="14">
        <v>2543</v>
      </c>
      <c r="K270" s="10"/>
      <c r="L270" s="7">
        <v>42027</v>
      </c>
      <c r="M270" s="9">
        <f t="shared" si="9"/>
        <v>-36</v>
      </c>
      <c r="N270" s="9">
        <f t="shared" si="9"/>
        <v>-34</v>
      </c>
      <c r="O270" s="9">
        <f t="shared" si="9"/>
        <v>-2</v>
      </c>
      <c r="P270" s="9">
        <f t="shared" ref="P270:T311" si="12">F270-F269</f>
        <v>-6</v>
      </c>
      <c r="Q270" s="9">
        <f t="shared" si="12"/>
        <v>-16</v>
      </c>
      <c r="R270" s="9">
        <f t="shared" si="12"/>
        <v>-3</v>
      </c>
      <c r="S270" s="9">
        <f t="shared" si="12"/>
        <v>-13</v>
      </c>
      <c r="T270" s="9">
        <f t="shared" si="12"/>
        <v>-94</v>
      </c>
      <c r="U270" s="10"/>
      <c r="V270" s="9">
        <v>616</v>
      </c>
      <c r="W270" s="9">
        <v>696</v>
      </c>
      <c r="X270" s="9">
        <v>163</v>
      </c>
      <c r="Y270" s="9">
        <v>246</v>
      </c>
      <c r="Z270" s="9">
        <v>900</v>
      </c>
      <c r="AA270" s="9">
        <v>188</v>
      </c>
      <c r="AB270" s="9">
        <v>712</v>
      </c>
      <c r="AC270" s="9">
        <v>2622</v>
      </c>
      <c r="AD270" s="10"/>
      <c r="AE270" s="9">
        <f t="shared" si="11"/>
        <v>-46</v>
      </c>
      <c r="AF270" s="9">
        <f t="shared" si="10"/>
        <v>-58</v>
      </c>
      <c r="AG270" s="9">
        <f t="shared" si="10"/>
        <v>-7</v>
      </c>
      <c r="AH270" s="9">
        <f t="shared" si="10"/>
        <v>-13</v>
      </c>
      <c r="AI270" s="9">
        <f t="shared" si="10"/>
        <v>-45</v>
      </c>
      <c r="AJ270" s="9">
        <f t="shared" si="10"/>
        <v>-11</v>
      </c>
      <c r="AK270" s="9">
        <f t="shared" si="10"/>
        <v>-34</v>
      </c>
      <c r="AL270" s="9">
        <f t="shared" si="10"/>
        <v>-169</v>
      </c>
    </row>
    <row r="271" spans="1:38" ht="24.6">
      <c r="A271" s="7">
        <v>42034</v>
      </c>
      <c r="B271" s="8" t="s">
        <v>16</v>
      </c>
      <c r="C271" s="9">
        <v>553</v>
      </c>
      <c r="D271" s="9">
        <v>632</v>
      </c>
      <c r="E271" s="9">
        <v>133</v>
      </c>
      <c r="F271" s="9">
        <v>273</v>
      </c>
      <c r="G271" s="9">
        <v>838</v>
      </c>
      <c r="H271" s="9">
        <v>247</v>
      </c>
      <c r="I271" s="9">
        <v>591</v>
      </c>
      <c r="J271" s="14">
        <v>2428</v>
      </c>
      <c r="K271" s="10"/>
      <c r="L271" s="7">
        <v>42034</v>
      </c>
      <c r="M271" s="9">
        <f t="shared" ref="M271:T318" si="13">C271-C270</f>
        <v>-42</v>
      </c>
      <c r="N271" s="9">
        <f t="shared" si="13"/>
        <v>-45</v>
      </c>
      <c r="O271" s="9">
        <f t="shared" si="13"/>
        <v>-1</v>
      </c>
      <c r="P271" s="9">
        <f t="shared" si="12"/>
        <v>-2</v>
      </c>
      <c r="Q271" s="9">
        <f t="shared" si="12"/>
        <v>-24</v>
      </c>
      <c r="R271" s="9">
        <f t="shared" si="12"/>
        <v>-10</v>
      </c>
      <c r="S271" s="9">
        <f t="shared" si="12"/>
        <v>-14</v>
      </c>
      <c r="T271" s="9">
        <f t="shared" si="12"/>
        <v>-115</v>
      </c>
      <c r="U271" s="10"/>
      <c r="V271" s="9">
        <v>568</v>
      </c>
      <c r="W271" s="9">
        <v>640</v>
      </c>
      <c r="X271" s="9">
        <v>156</v>
      </c>
      <c r="Y271" s="9">
        <v>235</v>
      </c>
      <c r="Z271" s="9">
        <v>858</v>
      </c>
      <c r="AA271" s="9">
        <v>176</v>
      </c>
      <c r="AB271" s="9">
        <v>682</v>
      </c>
      <c r="AC271" s="9">
        <v>2457</v>
      </c>
      <c r="AD271" s="10"/>
      <c r="AE271" s="9">
        <f t="shared" si="11"/>
        <v>-48</v>
      </c>
      <c r="AF271" s="9">
        <f t="shared" si="10"/>
        <v>-56</v>
      </c>
      <c r="AG271" s="9">
        <f t="shared" si="10"/>
        <v>-7</v>
      </c>
      <c r="AH271" s="9">
        <f t="shared" si="10"/>
        <v>-11</v>
      </c>
      <c r="AI271" s="9">
        <f t="shared" si="10"/>
        <v>-42</v>
      </c>
      <c r="AJ271" s="9">
        <f t="shared" si="10"/>
        <v>-12</v>
      </c>
      <c r="AK271" s="9">
        <f t="shared" si="10"/>
        <v>-30</v>
      </c>
      <c r="AL271" s="9">
        <f t="shared" si="10"/>
        <v>-165</v>
      </c>
    </row>
    <row r="272" spans="1:38" ht="24.6">
      <c r="A272" s="7">
        <v>42041</v>
      </c>
      <c r="B272" s="8" t="s">
        <v>16</v>
      </c>
      <c r="C272" s="9">
        <v>501</v>
      </c>
      <c r="D272" s="9">
        <v>572</v>
      </c>
      <c r="E272" s="9">
        <v>130</v>
      </c>
      <c r="F272" s="9">
        <v>275</v>
      </c>
      <c r="G272" s="9">
        <v>791</v>
      </c>
      <c r="H272" s="9">
        <v>231</v>
      </c>
      <c r="I272" s="9">
        <v>560</v>
      </c>
      <c r="J272" s="14">
        <v>2268</v>
      </c>
      <c r="K272" s="10"/>
      <c r="L272" s="7">
        <v>42041</v>
      </c>
      <c r="M272" s="9">
        <f t="shared" si="13"/>
        <v>-52</v>
      </c>
      <c r="N272" s="9">
        <f t="shared" si="13"/>
        <v>-60</v>
      </c>
      <c r="O272" s="9">
        <f t="shared" si="13"/>
        <v>-3</v>
      </c>
      <c r="P272" s="9">
        <f t="shared" si="12"/>
        <v>2</v>
      </c>
      <c r="Q272" s="9">
        <f t="shared" si="12"/>
        <v>-47</v>
      </c>
      <c r="R272" s="9">
        <f t="shared" si="12"/>
        <v>-16</v>
      </c>
      <c r="S272" s="9">
        <f t="shared" si="12"/>
        <v>-31</v>
      </c>
      <c r="T272" s="9">
        <f t="shared" si="12"/>
        <v>-160</v>
      </c>
      <c r="U272" s="10"/>
      <c r="V272" s="9">
        <v>520</v>
      </c>
      <c r="W272" s="9">
        <v>586</v>
      </c>
      <c r="X272" s="9">
        <v>148</v>
      </c>
      <c r="Y272" s="9">
        <v>221</v>
      </c>
      <c r="Z272" s="9">
        <v>804</v>
      </c>
      <c r="AA272" s="9">
        <v>160</v>
      </c>
      <c r="AB272" s="9">
        <v>644</v>
      </c>
      <c r="AC272" s="9">
        <v>2279</v>
      </c>
      <c r="AD272" s="10"/>
      <c r="AE272" s="9">
        <f t="shared" si="11"/>
        <v>-48</v>
      </c>
      <c r="AF272" s="9">
        <f t="shared" si="10"/>
        <v>-54</v>
      </c>
      <c r="AG272" s="9">
        <f t="shared" si="10"/>
        <v>-8</v>
      </c>
      <c r="AH272" s="9">
        <f t="shared" si="10"/>
        <v>-14</v>
      </c>
      <c r="AI272" s="9">
        <f t="shared" si="10"/>
        <v>-54</v>
      </c>
      <c r="AJ272" s="9">
        <f t="shared" si="10"/>
        <v>-16</v>
      </c>
      <c r="AK272" s="9">
        <f t="shared" si="10"/>
        <v>-38</v>
      </c>
      <c r="AL272" s="9">
        <f t="shared" si="10"/>
        <v>-178</v>
      </c>
    </row>
    <row r="273" spans="1:38" ht="24.6">
      <c r="A273" s="7">
        <v>42048</v>
      </c>
      <c r="B273" s="8" t="s">
        <v>16</v>
      </c>
      <c r="C273" s="9">
        <v>458</v>
      </c>
      <c r="D273" s="9">
        <v>518</v>
      </c>
      <c r="E273" s="9">
        <v>132</v>
      </c>
      <c r="F273" s="9">
        <v>278</v>
      </c>
      <c r="G273" s="9">
        <v>771</v>
      </c>
      <c r="H273" s="9">
        <v>222</v>
      </c>
      <c r="I273" s="9">
        <v>549</v>
      </c>
      <c r="J273" s="14">
        <v>2158</v>
      </c>
      <c r="K273" s="10"/>
      <c r="L273" s="7">
        <v>42048</v>
      </c>
      <c r="M273" s="9">
        <f t="shared" si="13"/>
        <v>-43</v>
      </c>
      <c r="N273" s="9">
        <f t="shared" si="13"/>
        <v>-54</v>
      </c>
      <c r="O273" s="9">
        <f t="shared" si="13"/>
        <v>2</v>
      </c>
      <c r="P273" s="9">
        <f t="shared" si="12"/>
        <v>3</v>
      </c>
      <c r="Q273" s="9">
        <f t="shared" si="12"/>
        <v>-20</v>
      </c>
      <c r="R273" s="9">
        <f t="shared" si="12"/>
        <v>-9</v>
      </c>
      <c r="S273" s="9">
        <f t="shared" si="12"/>
        <v>-11</v>
      </c>
      <c r="T273" s="9">
        <f t="shared" si="12"/>
        <v>-110</v>
      </c>
      <c r="U273" s="10"/>
      <c r="V273" s="9">
        <v>472</v>
      </c>
      <c r="W273" s="9">
        <v>532</v>
      </c>
      <c r="X273" s="9">
        <v>141</v>
      </c>
      <c r="Y273" s="9">
        <v>209</v>
      </c>
      <c r="Z273" s="9">
        <v>745</v>
      </c>
      <c r="AA273" s="9">
        <v>142</v>
      </c>
      <c r="AB273" s="9">
        <v>602</v>
      </c>
      <c r="AC273" s="9">
        <v>2099</v>
      </c>
      <c r="AD273" s="10"/>
      <c r="AE273" s="9">
        <f t="shared" si="11"/>
        <v>-48</v>
      </c>
      <c r="AF273" s="9">
        <f t="shared" si="10"/>
        <v>-54</v>
      </c>
      <c r="AG273" s="9">
        <f t="shared" si="10"/>
        <v>-7</v>
      </c>
      <c r="AH273" s="9">
        <f t="shared" si="10"/>
        <v>-12</v>
      </c>
      <c r="AI273" s="9">
        <f t="shared" si="10"/>
        <v>-59</v>
      </c>
      <c r="AJ273" s="9">
        <f t="shared" si="10"/>
        <v>-18</v>
      </c>
      <c r="AK273" s="9">
        <f t="shared" si="10"/>
        <v>-42</v>
      </c>
      <c r="AL273" s="9">
        <f t="shared" si="10"/>
        <v>-180</v>
      </c>
    </row>
    <row r="274" spans="1:38" ht="24.6">
      <c r="A274" s="7">
        <v>42055</v>
      </c>
      <c r="B274" s="8" t="s">
        <v>16</v>
      </c>
      <c r="C274" s="9">
        <v>401</v>
      </c>
      <c r="D274" s="9">
        <v>435</v>
      </c>
      <c r="E274" s="9">
        <v>127</v>
      </c>
      <c r="F274" s="9">
        <v>279</v>
      </c>
      <c r="G274" s="9">
        <v>696</v>
      </c>
      <c r="H274" s="9">
        <v>181</v>
      </c>
      <c r="I274" s="9">
        <v>515</v>
      </c>
      <c r="J274" s="14">
        <v>1938</v>
      </c>
      <c r="K274" s="10"/>
      <c r="L274" s="7">
        <v>42055</v>
      </c>
      <c r="M274" s="9">
        <f t="shared" si="13"/>
        <v>-57</v>
      </c>
      <c r="N274" s="9">
        <f t="shared" si="13"/>
        <v>-83</v>
      </c>
      <c r="O274" s="9">
        <f t="shared" si="13"/>
        <v>-5</v>
      </c>
      <c r="P274" s="9">
        <f t="shared" si="12"/>
        <v>1</v>
      </c>
      <c r="Q274" s="9">
        <f t="shared" si="12"/>
        <v>-75</v>
      </c>
      <c r="R274" s="9">
        <f t="shared" si="12"/>
        <v>-41</v>
      </c>
      <c r="S274" s="9">
        <f t="shared" si="12"/>
        <v>-34</v>
      </c>
      <c r="T274" s="9">
        <f t="shared" si="12"/>
        <v>-220</v>
      </c>
      <c r="U274" s="10"/>
      <c r="V274" s="9">
        <v>432</v>
      </c>
      <c r="W274" s="9">
        <v>489</v>
      </c>
      <c r="X274" s="9">
        <v>134</v>
      </c>
      <c r="Y274" s="9">
        <v>202</v>
      </c>
      <c r="Z274" s="9">
        <v>712</v>
      </c>
      <c r="AA274" s="9">
        <v>137</v>
      </c>
      <c r="AB274" s="9">
        <v>575</v>
      </c>
      <c r="AC274" s="9">
        <v>1968</v>
      </c>
      <c r="AD274" s="10"/>
      <c r="AE274" s="9">
        <f t="shared" si="11"/>
        <v>-40</v>
      </c>
      <c r="AF274" s="9">
        <f t="shared" si="10"/>
        <v>-43</v>
      </c>
      <c r="AG274" s="9">
        <f t="shared" si="10"/>
        <v>-7</v>
      </c>
      <c r="AH274" s="9">
        <f t="shared" si="10"/>
        <v>-7</v>
      </c>
      <c r="AI274" s="9">
        <f t="shared" si="10"/>
        <v>-33</v>
      </c>
      <c r="AJ274" s="9">
        <f t="shared" si="10"/>
        <v>-5</v>
      </c>
      <c r="AK274" s="9">
        <f t="shared" si="10"/>
        <v>-27</v>
      </c>
      <c r="AL274" s="9">
        <f t="shared" si="10"/>
        <v>-131</v>
      </c>
    </row>
    <row r="275" spans="1:38" ht="24.6">
      <c r="A275" s="7">
        <v>42062</v>
      </c>
      <c r="B275" s="8" t="s">
        <v>16</v>
      </c>
      <c r="C275" s="9">
        <v>353</v>
      </c>
      <c r="D275" s="9">
        <v>361</v>
      </c>
      <c r="E275" s="9">
        <v>118</v>
      </c>
      <c r="F275" s="9">
        <v>271</v>
      </c>
      <c r="G275" s="9">
        <v>606</v>
      </c>
      <c r="H275" s="9">
        <v>136</v>
      </c>
      <c r="I275" s="9">
        <v>470</v>
      </c>
      <c r="J275" s="14">
        <v>1709</v>
      </c>
      <c r="K275" s="10"/>
      <c r="L275" s="7">
        <v>42062</v>
      </c>
      <c r="M275" s="9">
        <f t="shared" si="13"/>
        <v>-48</v>
      </c>
      <c r="N275" s="9">
        <f t="shared" si="13"/>
        <v>-74</v>
      </c>
      <c r="O275" s="9">
        <f t="shared" si="13"/>
        <v>-9</v>
      </c>
      <c r="P275" s="9">
        <f t="shared" si="12"/>
        <v>-8</v>
      </c>
      <c r="Q275" s="9">
        <f t="shared" si="12"/>
        <v>-90</v>
      </c>
      <c r="R275" s="9">
        <f t="shared" si="12"/>
        <v>-45</v>
      </c>
      <c r="S275" s="9">
        <f t="shared" si="12"/>
        <v>-45</v>
      </c>
      <c r="T275" s="9">
        <f t="shared" si="12"/>
        <v>-229</v>
      </c>
      <c r="U275" s="10"/>
      <c r="V275" s="9">
        <v>397</v>
      </c>
      <c r="W275" s="9">
        <v>450</v>
      </c>
      <c r="X275" s="9">
        <v>127</v>
      </c>
      <c r="Y275" s="9">
        <v>192</v>
      </c>
      <c r="Z275" s="9">
        <v>687</v>
      </c>
      <c r="AA275" s="9">
        <v>134</v>
      </c>
      <c r="AB275" s="9">
        <v>553</v>
      </c>
      <c r="AC275" s="9">
        <v>1853</v>
      </c>
      <c r="AD275" s="10"/>
      <c r="AE275" s="9">
        <f t="shared" si="11"/>
        <v>-35</v>
      </c>
      <c r="AF275" s="9">
        <f t="shared" si="10"/>
        <v>-39</v>
      </c>
      <c r="AG275" s="9">
        <f t="shared" si="10"/>
        <v>-7</v>
      </c>
      <c r="AH275" s="9">
        <f t="shared" si="10"/>
        <v>-10</v>
      </c>
      <c r="AI275" s="9">
        <f t="shared" si="10"/>
        <v>-25</v>
      </c>
      <c r="AJ275" s="9">
        <f t="shared" si="10"/>
        <v>-3</v>
      </c>
      <c r="AK275" s="9">
        <f t="shared" si="10"/>
        <v>-22</v>
      </c>
      <c r="AL275" s="9">
        <f t="shared" si="10"/>
        <v>-115</v>
      </c>
    </row>
    <row r="276" spans="1:38" ht="24.6">
      <c r="A276" s="7">
        <v>42069</v>
      </c>
      <c r="B276" s="8" t="s">
        <v>16</v>
      </c>
      <c r="C276" s="9">
        <v>309</v>
      </c>
      <c r="D276" s="9">
        <v>303</v>
      </c>
      <c r="E276" s="9">
        <v>111</v>
      </c>
      <c r="F276" s="9">
        <v>260</v>
      </c>
      <c r="G276" s="9">
        <v>528</v>
      </c>
      <c r="H276" s="9">
        <v>108</v>
      </c>
      <c r="I276" s="9">
        <v>420</v>
      </c>
      <c r="J276" s="14">
        <v>1511</v>
      </c>
      <c r="K276" s="10"/>
      <c r="L276" s="7">
        <v>42069</v>
      </c>
      <c r="M276" s="9">
        <f t="shared" si="13"/>
        <v>-44</v>
      </c>
      <c r="N276" s="9">
        <f t="shared" si="13"/>
        <v>-58</v>
      </c>
      <c r="O276" s="9">
        <f t="shared" si="13"/>
        <v>-7</v>
      </c>
      <c r="P276" s="9">
        <f t="shared" si="12"/>
        <v>-11</v>
      </c>
      <c r="Q276" s="9">
        <f t="shared" si="12"/>
        <v>-78</v>
      </c>
      <c r="R276" s="9">
        <f t="shared" si="12"/>
        <v>-28</v>
      </c>
      <c r="S276" s="9">
        <f t="shared" si="12"/>
        <v>-50</v>
      </c>
      <c r="T276" s="9">
        <f t="shared" si="12"/>
        <v>-198</v>
      </c>
      <c r="U276" s="10"/>
      <c r="V276" s="9">
        <v>360</v>
      </c>
      <c r="W276" s="9">
        <v>414</v>
      </c>
      <c r="X276" s="9">
        <v>122</v>
      </c>
      <c r="Y276" s="9">
        <v>185</v>
      </c>
      <c r="Z276" s="9">
        <v>657</v>
      </c>
      <c r="AA276" s="9">
        <v>126</v>
      </c>
      <c r="AB276" s="9">
        <v>531</v>
      </c>
      <c r="AC276" s="9">
        <v>1737</v>
      </c>
      <c r="AD276" s="10"/>
      <c r="AE276" s="9">
        <f t="shared" si="11"/>
        <v>-37</v>
      </c>
      <c r="AF276" s="9">
        <f t="shared" si="10"/>
        <v>-36</v>
      </c>
      <c r="AG276" s="9">
        <f t="shared" si="10"/>
        <v>-5</v>
      </c>
      <c r="AH276" s="9">
        <f t="shared" si="10"/>
        <v>-7</v>
      </c>
      <c r="AI276" s="9">
        <f t="shared" si="10"/>
        <v>-30</v>
      </c>
      <c r="AJ276" s="9">
        <f t="shared" si="10"/>
        <v>-8</v>
      </c>
      <c r="AK276" s="9">
        <f t="shared" si="10"/>
        <v>-22</v>
      </c>
      <c r="AL276" s="9">
        <f t="shared" si="10"/>
        <v>-116</v>
      </c>
    </row>
    <row r="277" spans="1:38" ht="24.6">
      <c r="A277" s="7">
        <v>42076</v>
      </c>
      <c r="B277" s="8" t="s">
        <v>16</v>
      </c>
      <c r="C277" s="9">
        <v>290</v>
      </c>
      <c r="D277" s="9">
        <v>285</v>
      </c>
      <c r="E277" s="9">
        <v>111</v>
      </c>
      <c r="F277" s="9">
        <v>261</v>
      </c>
      <c r="G277" s="9">
        <v>522</v>
      </c>
      <c r="H277" s="9">
        <v>108</v>
      </c>
      <c r="I277" s="9">
        <v>414</v>
      </c>
      <c r="J277" s="14">
        <v>1468</v>
      </c>
      <c r="K277" s="10"/>
      <c r="L277" s="7">
        <v>42076</v>
      </c>
      <c r="M277" s="9">
        <f t="shared" si="13"/>
        <v>-19</v>
      </c>
      <c r="N277" s="9">
        <f t="shared" si="13"/>
        <v>-18</v>
      </c>
      <c r="O277" s="9">
        <f t="shared" si="13"/>
        <v>0</v>
      </c>
      <c r="P277" s="9">
        <f t="shared" si="12"/>
        <v>1</v>
      </c>
      <c r="Q277" s="9">
        <f t="shared" si="12"/>
        <v>-6</v>
      </c>
      <c r="R277" s="9">
        <f t="shared" si="12"/>
        <v>0</v>
      </c>
      <c r="S277" s="9">
        <f t="shared" si="12"/>
        <v>-6</v>
      </c>
      <c r="T277" s="9">
        <f t="shared" si="12"/>
        <v>-43</v>
      </c>
      <c r="U277" s="10"/>
      <c r="V277" s="9">
        <v>343</v>
      </c>
      <c r="W277" s="9">
        <v>393</v>
      </c>
      <c r="X277" s="9">
        <v>120</v>
      </c>
      <c r="Y277" s="9">
        <v>184</v>
      </c>
      <c r="Z277" s="9">
        <v>653</v>
      </c>
      <c r="AA277" s="9">
        <v>131</v>
      </c>
      <c r="AB277" s="9">
        <v>522</v>
      </c>
      <c r="AC277" s="9">
        <v>1692</v>
      </c>
      <c r="AD277" s="10"/>
      <c r="AE277" s="9">
        <f t="shared" si="11"/>
        <v>-17</v>
      </c>
      <c r="AF277" s="9">
        <f t="shared" si="10"/>
        <v>-21</v>
      </c>
      <c r="AG277" s="9">
        <f t="shared" si="10"/>
        <v>-2</v>
      </c>
      <c r="AH277" s="9">
        <f t="shared" si="10"/>
        <v>-1</v>
      </c>
      <c r="AI277" s="9">
        <f t="shared" si="10"/>
        <v>-4</v>
      </c>
      <c r="AJ277" s="9">
        <f t="shared" si="10"/>
        <v>5</v>
      </c>
      <c r="AK277" s="9">
        <f t="shared" si="10"/>
        <v>-9</v>
      </c>
      <c r="AL277" s="9">
        <f t="shared" si="10"/>
        <v>-45</v>
      </c>
    </row>
    <row r="278" spans="1:38" ht="24.6">
      <c r="A278" s="7">
        <v>42083</v>
      </c>
      <c r="B278" s="8" t="s">
        <v>16</v>
      </c>
      <c r="C278" s="9">
        <v>275</v>
      </c>
      <c r="D278" s="9">
        <v>279</v>
      </c>
      <c r="E278" s="9">
        <v>113</v>
      </c>
      <c r="F278" s="9">
        <v>264</v>
      </c>
      <c r="G278" s="9">
        <v>548</v>
      </c>
      <c r="H278" s="9">
        <v>121</v>
      </c>
      <c r="I278" s="9">
        <v>427</v>
      </c>
      <c r="J278" s="14">
        <v>1479</v>
      </c>
      <c r="K278" s="10"/>
      <c r="L278" s="7">
        <v>42083</v>
      </c>
      <c r="M278" s="9">
        <f t="shared" si="13"/>
        <v>-15</v>
      </c>
      <c r="N278" s="9">
        <f t="shared" si="13"/>
        <v>-6</v>
      </c>
      <c r="O278" s="9">
        <f t="shared" si="13"/>
        <v>2</v>
      </c>
      <c r="P278" s="9">
        <f t="shared" si="12"/>
        <v>3</v>
      </c>
      <c r="Q278" s="9">
        <f t="shared" si="12"/>
        <v>26</v>
      </c>
      <c r="R278" s="9">
        <f t="shared" si="12"/>
        <v>13</v>
      </c>
      <c r="S278" s="9">
        <f t="shared" si="12"/>
        <v>13</v>
      </c>
      <c r="T278" s="9">
        <f t="shared" si="12"/>
        <v>11</v>
      </c>
      <c r="U278" s="10"/>
      <c r="V278" s="9">
        <v>331</v>
      </c>
      <c r="W278" s="9">
        <v>380</v>
      </c>
      <c r="X278" s="9">
        <v>117</v>
      </c>
      <c r="Y278" s="9">
        <v>185</v>
      </c>
      <c r="Z278" s="9">
        <v>659</v>
      </c>
      <c r="AA278" s="9">
        <v>138</v>
      </c>
      <c r="AB278" s="9">
        <v>521</v>
      </c>
      <c r="AC278" s="9">
        <v>1672</v>
      </c>
      <c r="AD278" s="10"/>
      <c r="AE278" s="9">
        <f t="shared" si="11"/>
        <v>-12</v>
      </c>
      <c r="AF278" s="9">
        <f t="shared" si="10"/>
        <v>-13</v>
      </c>
      <c r="AG278" s="9">
        <f t="shared" si="10"/>
        <v>-3</v>
      </c>
      <c r="AH278" s="9">
        <f t="shared" si="10"/>
        <v>1</v>
      </c>
      <c r="AI278" s="9">
        <f t="shared" si="10"/>
        <v>6</v>
      </c>
      <c r="AJ278" s="9">
        <f t="shared" si="10"/>
        <v>7</v>
      </c>
      <c r="AK278" s="9">
        <f t="shared" si="10"/>
        <v>-1</v>
      </c>
      <c r="AL278" s="9">
        <f t="shared" si="10"/>
        <v>-20</v>
      </c>
    </row>
    <row r="279" spans="1:38" ht="24.6">
      <c r="A279" s="7">
        <v>42090</v>
      </c>
      <c r="B279" s="8" t="s">
        <v>16</v>
      </c>
      <c r="C279" s="9">
        <v>255</v>
      </c>
      <c r="D279" s="9">
        <v>261</v>
      </c>
      <c r="E279" s="9">
        <v>114</v>
      </c>
      <c r="F279" s="9">
        <v>269</v>
      </c>
      <c r="G279" s="9">
        <v>562</v>
      </c>
      <c r="H279" s="9">
        <v>132</v>
      </c>
      <c r="I279" s="9">
        <v>430</v>
      </c>
      <c r="J279" s="14">
        <v>1461</v>
      </c>
      <c r="K279" s="10"/>
      <c r="L279" s="7">
        <v>42090</v>
      </c>
      <c r="M279" s="9">
        <f t="shared" si="13"/>
        <v>-20</v>
      </c>
      <c r="N279" s="9">
        <f t="shared" si="13"/>
        <v>-18</v>
      </c>
      <c r="O279" s="9">
        <f t="shared" si="13"/>
        <v>1</v>
      </c>
      <c r="P279" s="9">
        <f t="shared" si="12"/>
        <v>5</v>
      </c>
      <c r="Q279" s="9">
        <f t="shared" si="12"/>
        <v>14</v>
      </c>
      <c r="R279" s="9">
        <f t="shared" si="12"/>
        <v>11</v>
      </c>
      <c r="S279" s="9">
        <f t="shared" si="12"/>
        <v>3</v>
      </c>
      <c r="T279" s="9">
        <f t="shared" si="12"/>
        <v>-18</v>
      </c>
      <c r="U279" s="10"/>
      <c r="V279" s="9">
        <v>322</v>
      </c>
      <c r="W279" s="9">
        <v>367</v>
      </c>
      <c r="X279" s="9">
        <v>116</v>
      </c>
      <c r="Y279" s="9">
        <v>186</v>
      </c>
      <c r="Z279" s="9">
        <v>660</v>
      </c>
      <c r="AA279" s="9">
        <v>142</v>
      </c>
      <c r="AB279" s="9">
        <v>518</v>
      </c>
      <c r="AC279" s="9">
        <v>1651</v>
      </c>
      <c r="AD279" s="10"/>
      <c r="AE279" s="9">
        <f t="shared" si="11"/>
        <v>-9</v>
      </c>
      <c r="AF279" s="9">
        <f t="shared" si="10"/>
        <v>-13</v>
      </c>
      <c r="AG279" s="9">
        <f t="shared" si="10"/>
        <v>-1</v>
      </c>
      <c r="AH279" s="9">
        <f t="shared" si="10"/>
        <v>1</v>
      </c>
      <c r="AI279" s="9">
        <f t="shared" si="10"/>
        <v>1</v>
      </c>
      <c r="AJ279" s="9">
        <f t="shared" si="10"/>
        <v>4</v>
      </c>
      <c r="AK279" s="9">
        <f t="shared" si="10"/>
        <v>-3</v>
      </c>
      <c r="AL279" s="9">
        <f t="shared" si="10"/>
        <v>-21</v>
      </c>
    </row>
    <row r="280" spans="1:38" ht="24.6">
      <c r="A280" s="7">
        <v>42097</v>
      </c>
      <c r="B280" s="8" t="s">
        <v>16</v>
      </c>
      <c r="C280" s="9">
        <v>242</v>
      </c>
      <c r="D280" s="9">
        <v>256</v>
      </c>
      <c r="E280" s="9">
        <v>117</v>
      </c>
      <c r="F280" s="9">
        <v>273</v>
      </c>
      <c r="G280" s="9">
        <v>588</v>
      </c>
      <c r="H280" s="9">
        <v>146</v>
      </c>
      <c r="I280" s="9">
        <v>442</v>
      </c>
      <c r="J280" s="14">
        <v>1476</v>
      </c>
      <c r="K280" s="10"/>
      <c r="L280" s="7">
        <v>42097</v>
      </c>
      <c r="M280" s="9">
        <f t="shared" si="13"/>
        <v>-13</v>
      </c>
      <c r="N280" s="9">
        <f t="shared" si="13"/>
        <v>-5</v>
      </c>
      <c r="O280" s="9">
        <f t="shared" si="13"/>
        <v>3</v>
      </c>
      <c r="P280" s="9">
        <f t="shared" si="12"/>
        <v>4</v>
      </c>
      <c r="Q280" s="9">
        <f t="shared" si="12"/>
        <v>26</v>
      </c>
      <c r="R280" s="9">
        <f t="shared" si="12"/>
        <v>14</v>
      </c>
      <c r="S280" s="9">
        <f t="shared" si="12"/>
        <v>12</v>
      </c>
      <c r="T280" s="9">
        <f t="shared" si="12"/>
        <v>15</v>
      </c>
      <c r="U280" s="10"/>
      <c r="V280" s="9">
        <v>316</v>
      </c>
      <c r="W280" s="9">
        <v>361</v>
      </c>
      <c r="X280" s="9">
        <v>115</v>
      </c>
      <c r="Y280" s="9">
        <v>190</v>
      </c>
      <c r="Z280" s="9">
        <v>667</v>
      </c>
      <c r="AA280" s="9">
        <v>147</v>
      </c>
      <c r="AB280" s="9">
        <v>520</v>
      </c>
      <c r="AC280" s="9">
        <v>1650</v>
      </c>
      <c r="AD280" s="10"/>
      <c r="AE280" s="9">
        <f t="shared" si="11"/>
        <v>-6</v>
      </c>
      <c r="AF280" s="9">
        <f t="shared" si="10"/>
        <v>-6</v>
      </c>
      <c r="AG280" s="9">
        <f t="shared" si="10"/>
        <v>-1</v>
      </c>
      <c r="AH280" s="9">
        <f t="shared" si="10"/>
        <v>4</v>
      </c>
      <c r="AI280" s="9">
        <f t="shared" si="10"/>
        <v>7</v>
      </c>
      <c r="AJ280" s="9">
        <f t="shared" si="10"/>
        <v>5</v>
      </c>
      <c r="AK280" s="9">
        <f t="shared" si="10"/>
        <v>2</v>
      </c>
      <c r="AL280" s="9">
        <f t="shared" si="10"/>
        <v>-1</v>
      </c>
    </row>
    <row r="281" spans="1:38" ht="24.6">
      <c r="A281" s="7">
        <v>42104</v>
      </c>
      <c r="B281" s="8" t="s">
        <v>16</v>
      </c>
      <c r="C281" s="9">
        <v>250</v>
      </c>
      <c r="D281" s="9">
        <v>263</v>
      </c>
      <c r="E281" s="9">
        <v>117</v>
      </c>
      <c r="F281" s="9">
        <v>273</v>
      </c>
      <c r="G281" s="9">
        <v>637</v>
      </c>
      <c r="H281" s="9">
        <v>171</v>
      </c>
      <c r="I281" s="9">
        <v>466</v>
      </c>
      <c r="J281" s="14">
        <v>1539</v>
      </c>
      <c r="K281" s="10"/>
      <c r="L281" s="7">
        <v>42104</v>
      </c>
      <c r="M281" s="9">
        <f t="shared" si="13"/>
        <v>8</v>
      </c>
      <c r="N281" s="9">
        <f t="shared" si="13"/>
        <v>7</v>
      </c>
      <c r="O281" s="9">
        <f t="shared" si="13"/>
        <v>0</v>
      </c>
      <c r="P281" s="9">
        <f t="shared" si="12"/>
        <v>0</v>
      </c>
      <c r="Q281" s="9">
        <f t="shared" si="12"/>
        <v>49</v>
      </c>
      <c r="R281" s="9">
        <f t="shared" si="12"/>
        <v>25</v>
      </c>
      <c r="S281" s="9">
        <f t="shared" si="12"/>
        <v>24</v>
      </c>
      <c r="T281" s="9">
        <f t="shared" si="12"/>
        <v>63</v>
      </c>
      <c r="U281" s="10"/>
      <c r="V281" s="9">
        <v>326</v>
      </c>
      <c r="W281" s="9">
        <v>367</v>
      </c>
      <c r="X281" s="9">
        <v>115</v>
      </c>
      <c r="Y281" s="9">
        <v>194</v>
      </c>
      <c r="Z281" s="9">
        <v>682</v>
      </c>
      <c r="AA281" s="9">
        <v>153</v>
      </c>
      <c r="AB281" s="9">
        <v>529</v>
      </c>
      <c r="AC281" s="9">
        <v>1684</v>
      </c>
      <c r="AD281" s="10"/>
      <c r="AE281" s="9">
        <f t="shared" si="11"/>
        <v>10</v>
      </c>
      <c r="AF281" s="9">
        <f t="shared" si="10"/>
        <v>6</v>
      </c>
      <c r="AG281" s="9">
        <f t="shared" si="10"/>
        <v>0</v>
      </c>
      <c r="AH281" s="9">
        <f t="shared" si="10"/>
        <v>4</v>
      </c>
      <c r="AI281" s="9">
        <f t="shared" si="10"/>
        <v>15</v>
      </c>
      <c r="AJ281" s="9">
        <f t="shared" si="10"/>
        <v>6</v>
      </c>
      <c r="AK281" s="9">
        <f t="shared" si="10"/>
        <v>9</v>
      </c>
      <c r="AL281" s="9">
        <f t="shared" si="10"/>
        <v>34</v>
      </c>
    </row>
    <row r="282" spans="1:38" ht="24.6">
      <c r="A282" s="7">
        <v>42111</v>
      </c>
      <c r="B282" s="8" t="s">
        <v>16</v>
      </c>
      <c r="C282" s="9">
        <v>271</v>
      </c>
      <c r="D282" s="9">
        <v>282</v>
      </c>
      <c r="E282" s="9">
        <v>118</v>
      </c>
      <c r="F282" s="9">
        <v>276</v>
      </c>
      <c r="G282" s="9">
        <v>681</v>
      </c>
      <c r="H282" s="9">
        <v>191</v>
      </c>
      <c r="I282" s="9">
        <v>490</v>
      </c>
      <c r="J282" s="14">
        <v>1628</v>
      </c>
      <c r="K282" s="10"/>
      <c r="L282" s="7">
        <v>42111</v>
      </c>
      <c r="M282" s="9">
        <f t="shared" si="13"/>
        <v>21</v>
      </c>
      <c r="N282" s="9">
        <f t="shared" si="13"/>
        <v>19</v>
      </c>
      <c r="O282" s="9">
        <f t="shared" si="13"/>
        <v>1</v>
      </c>
      <c r="P282" s="9">
        <f t="shared" si="12"/>
        <v>3</v>
      </c>
      <c r="Q282" s="9">
        <f t="shared" si="12"/>
        <v>44</v>
      </c>
      <c r="R282" s="9">
        <f t="shared" si="12"/>
        <v>20</v>
      </c>
      <c r="S282" s="9">
        <f t="shared" si="12"/>
        <v>24</v>
      </c>
      <c r="T282" s="9">
        <f t="shared" si="12"/>
        <v>89</v>
      </c>
      <c r="U282" s="10"/>
      <c r="V282" s="9">
        <v>341</v>
      </c>
      <c r="W282" s="9">
        <v>376</v>
      </c>
      <c r="X282" s="9">
        <v>114</v>
      </c>
      <c r="Y282" s="9">
        <v>200</v>
      </c>
      <c r="Z282" s="9">
        <v>698</v>
      </c>
      <c r="AA282" s="9">
        <v>158</v>
      </c>
      <c r="AB282" s="9">
        <v>539</v>
      </c>
      <c r="AC282" s="9">
        <v>1730</v>
      </c>
      <c r="AD282" s="10"/>
      <c r="AE282" s="9">
        <f t="shared" si="11"/>
        <v>15</v>
      </c>
      <c r="AF282" s="9">
        <f t="shared" si="10"/>
        <v>9</v>
      </c>
      <c r="AG282" s="9">
        <f t="shared" si="10"/>
        <v>-1</v>
      </c>
      <c r="AH282" s="9">
        <f t="shared" si="10"/>
        <v>6</v>
      </c>
      <c r="AI282" s="9">
        <f t="shared" si="10"/>
        <v>16</v>
      </c>
      <c r="AJ282" s="9">
        <f t="shared" si="10"/>
        <v>5</v>
      </c>
      <c r="AK282" s="9">
        <f t="shared" si="10"/>
        <v>10</v>
      </c>
      <c r="AL282" s="9">
        <f t="shared" si="10"/>
        <v>46</v>
      </c>
    </row>
    <row r="283" spans="1:38" ht="24.6">
      <c r="A283" s="7">
        <v>42118</v>
      </c>
      <c r="B283" s="8" t="s">
        <v>16</v>
      </c>
      <c r="C283" s="9">
        <v>294</v>
      </c>
      <c r="D283" s="9">
        <v>296</v>
      </c>
      <c r="E283" s="9">
        <v>118</v>
      </c>
      <c r="F283" s="9">
        <v>281</v>
      </c>
      <c r="G283" s="9">
        <v>721</v>
      </c>
      <c r="H283" s="9">
        <v>209</v>
      </c>
      <c r="I283" s="9">
        <v>512</v>
      </c>
      <c r="J283" s="14">
        <v>1711</v>
      </c>
      <c r="K283" s="10"/>
      <c r="L283" s="7">
        <v>42118</v>
      </c>
      <c r="M283" s="9">
        <f t="shared" si="13"/>
        <v>23</v>
      </c>
      <c r="N283" s="9">
        <f t="shared" si="13"/>
        <v>14</v>
      </c>
      <c r="O283" s="9">
        <f t="shared" si="13"/>
        <v>0</v>
      </c>
      <c r="P283" s="9">
        <f t="shared" si="12"/>
        <v>5</v>
      </c>
      <c r="Q283" s="9">
        <f t="shared" si="12"/>
        <v>40</v>
      </c>
      <c r="R283" s="9">
        <f t="shared" si="12"/>
        <v>18</v>
      </c>
      <c r="S283" s="9">
        <f t="shared" si="12"/>
        <v>22</v>
      </c>
      <c r="T283" s="9">
        <f t="shared" si="12"/>
        <v>83</v>
      </c>
      <c r="U283" s="10"/>
      <c r="V283" s="9">
        <v>358</v>
      </c>
      <c r="W283" s="9">
        <v>387</v>
      </c>
      <c r="X283" s="9">
        <v>116</v>
      </c>
      <c r="Y283" s="9">
        <v>207</v>
      </c>
      <c r="Z283" s="9">
        <v>717</v>
      </c>
      <c r="AA283" s="9">
        <v>164</v>
      </c>
      <c r="AB283" s="9">
        <v>553</v>
      </c>
      <c r="AC283" s="9">
        <v>1785</v>
      </c>
      <c r="AD283" s="10"/>
      <c r="AE283" s="9">
        <f t="shared" si="11"/>
        <v>17</v>
      </c>
      <c r="AF283" s="9">
        <f t="shared" si="10"/>
        <v>11</v>
      </c>
      <c r="AG283" s="9">
        <f t="shared" si="10"/>
        <v>2</v>
      </c>
      <c r="AH283" s="9">
        <f t="shared" si="10"/>
        <v>7</v>
      </c>
      <c r="AI283" s="9">
        <f t="shared" si="10"/>
        <v>19</v>
      </c>
      <c r="AJ283" s="9">
        <f t="shared" si="10"/>
        <v>6</v>
      </c>
      <c r="AK283" s="9">
        <f t="shared" si="10"/>
        <v>14</v>
      </c>
      <c r="AL283" s="9">
        <f t="shared" si="10"/>
        <v>55</v>
      </c>
    </row>
    <row r="284" spans="1:38" ht="24.6">
      <c r="A284" s="7">
        <v>42125</v>
      </c>
      <c r="B284" s="8" t="s">
        <v>16</v>
      </c>
      <c r="C284" s="9">
        <v>310</v>
      </c>
      <c r="D284" s="9">
        <v>311</v>
      </c>
      <c r="E284" s="9">
        <v>119</v>
      </c>
      <c r="F284" s="9">
        <v>287</v>
      </c>
      <c r="G284" s="9">
        <v>758</v>
      </c>
      <c r="H284" s="9">
        <v>223</v>
      </c>
      <c r="I284" s="9">
        <v>535</v>
      </c>
      <c r="J284" s="14">
        <v>1785</v>
      </c>
      <c r="K284" s="10"/>
      <c r="L284" s="7">
        <v>42125</v>
      </c>
      <c r="M284" s="9">
        <f t="shared" si="13"/>
        <v>16</v>
      </c>
      <c r="N284" s="9">
        <f t="shared" si="13"/>
        <v>15</v>
      </c>
      <c r="O284" s="9">
        <f t="shared" si="13"/>
        <v>1</v>
      </c>
      <c r="P284" s="9">
        <f t="shared" si="12"/>
        <v>6</v>
      </c>
      <c r="Q284" s="9">
        <f t="shared" si="12"/>
        <v>37</v>
      </c>
      <c r="R284" s="9">
        <f t="shared" si="12"/>
        <v>14</v>
      </c>
      <c r="S284" s="9">
        <f t="shared" si="12"/>
        <v>23</v>
      </c>
      <c r="T284" s="9">
        <f t="shared" si="12"/>
        <v>74</v>
      </c>
      <c r="U284" s="10"/>
      <c r="V284" s="9">
        <v>378</v>
      </c>
      <c r="W284" s="9">
        <v>403</v>
      </c>
      <c r="X284" s="9">
        <v>118</v>
      </c>
      <c r="Y284" s="9">
        <v>215</v>
      </c>
      <c r="Z284" s="9">
        <v>739</v>
      </c>
      <c r="AA284" s="9">
        <v>170</v>
      </c>
      <c r="AB284" s="9">
        <v>569</v>
      </c>
      <c r="AC284" s="9">
        <v>1853</v>
      </c>
      <c r="AD284" s="10"/>
      <c r="AE284" s="9">
        <f t="shared" si="11"/>
        <v>20</v>
      </c>
      <c r="AF284" s="9">
        <f t="shared" si="11"/>
        <v>16</v>
      </c>
      <c r="AG284" s="9">
        <f t="shared" si="11"/>
        <v>2</v>
      </c>
      <c r="AH284" s="9">
        <f t="shared" si="11"/>
        <v>8</v>
      </c>
      <c r="AI284" s="9">
        <f t="shared" si="11"/>
        <v>22</v>
      </c>
      <c r="AJ284" s="9">
        <f t="shared" si="11"/>
        <v>6</v>
      </c>
      <c r="AK284" s="9">
        <f t="shared" si="11"/>
        <v>16</v>
      </c>
      <c r="AL284" s="9">
        <f t="shared" si="11"/>
        <v>68</v>
      </c>
    </row>
    <row r="285" spans="1:38" ht="24.6">
      <c r="A285" s="7">
        <v>42132</v>
      </c>
      <c r="B285" s="8" t="s">
        <v>16</v>
      </c>
      <c r="C285" s="9">
        <v>341</v>
      </c>
      <c r="D285" s="9">
        <v>339</v>
      </c>
      <c r="E285" s="9">
        <v>123</v>
      </c>
      <c r="F285" s="9">
        <v>292</v>
      </c>
      <c r="G285" s="9">
        <v>802</v>
      </c>
      <c r="H285" s="9">
        <v>243</v>
      </c>
      <c r="I285" s="9">
        <v>559</v>
      </c>
      <c r="J285" s="14">
        <v>1897</v>
      </c>
      <c r="K285" s="10"/>
      <c r="L285" s="7">
        <v>42132</v>
      </c>
      <c r="M285" s="9">
        <f t="shared" si="13"/>
        <v>31</v>
      </c>
      <c r="N285" s="9">
        <f t="shared" si="13"/>
        <v>28</v>
      </c>
      <c r="O285" s="9">
        <f t="shared" si="13"/>
        <v>4</v>
      </c>
      <c r="P285" s="9">
        <f t="shared" si="12"/>
        <v>5</v>
      </c>
      <c r="Q285" s="9">
        <f t="shared" si="12"/>
        <v>44</v>
      </c>
      <c r="R285" s="9">
        <f t="shared" si="12"/>
        <v>20</v>
      </c>
      <c r="S285" s="9">
        <f t="shared" si="12"/>
        <v>24</v>
      </c>
      <c r="T285" s="9">
        <f t="shared" si="12"/>
        <v>112</v>
      </c>
      <c r="U285" s="10"/>
      <c r="V285" s="9">
        <v>405</v>
      </c>
      <c r="W285" s="9">
        <v>426</v>
      </c>
      <c r="X285" s="9">
        <v>120</v>
      </c>
      <c r="Y285" s="9">
        <v>224</v>
      </c>
      <c r="Z285" s="9">
        <v>761</v>
      </c>
      <c r="AA285" s="9">
        <v>176</v>
      </c>
      <c r="AB285" s="9">
        <v>585</v>
      </c>
      <c r="AC285" s="9">
        <v>1935</v>
      </c>
      <c r="AD285" s="10"/>
      <c r="AE285" s="9">
        <f t="shared" si="11"/>
        <v>27</v>
      </c>
      <c r="AF285" s="9">
        <f t="shared" si="11"/>
        <v>23</v>
      </c>
      <c r="AG285" s="9">
        <f t="shared" si="11"/>
        <v>2</v>
      </c>
      <c r="AH285" s="9">
        <f t="shared" si="11"/>
        <v>9</v>
      </c>
      <c r="AI285" s="9">
        <f t="shared" si="11"/>
        <v>22</v>
      </c>
      <c r="AJ285" s="9">
        <f t="shared" si="11"/>
        <v>6</v>
      </c>
      <c r="AK285" s="9">
        <f t="shared" si="11"/>
        <v>16</v>
      </c>
      <c r="AL285" s="9">
        <f t="shared" si="11"/>
        <v>82</v>
      </c>
    </row>
    <row r="286" spans="1:38" ht="24.6">
      <c r="A286" s="7">
        <v>42139</v>
      </c>
      <c r="B286" s="8" t="s">
        <v>16</v>
      </c>
      <c r="C286" s="9">
        <v>371</v>
      </c>
      <c r="D286" s="9">
        <v>364</v>
      </c>
      <c r="E286" s="9">
        <v>125</v>
      </c>
      <c r="F286" s="9">
        <v>298</v>
      </c>
      <c r="G286" s="9">
        <v>832</v>
      </c>
      <c r="H286" s="9">
        <v>251</v>
      </c>
      <c r="I286" s="9">
        <v>581</v>
      </c>
      <c r="J286" s="14">
        <v>1989</v>
      </c>
      <c r="K286" s="10"/>
      <c r="L286" s="7">
        <v>42139</v>
      </c>
      <c r="M286" s="9">
        <f t="shared" si="13"/>
        <v>30</v>
      </c>
      <c r="N286" s="9">
        <f t="shared" si="13"/>
        <v>25</v>
      </c>
      <c r="O286" s="9">
        <f t="shared" si="13"/>
        <v>2</v>
      </c>
      <c r="P286" s="9">
        <f t="shared" si="12"/>
        <v>6</v>
      </c>
      <c r="Q286" s="9">
        <f t="shared" si="12"/>
        <v>30</v>
      </c>
      <c r="R286" s="9">
        <f t="shared" si="12"/>
        <v>8</v>
      </c>
      <c r="S286" s="9">
        <f t="shared" si="12"/>
        <v>22</v>
      </c>
      <c r="T286" s="9">
        <f t="shared" si="12"/>
        <v>92</v>
      </c>
      <c r="U286" s="10"/>
      <c r="V286" s="9">
        <v>432</v>
      </c>
      <c r="W286" s="9">
        <v>449</v>
      </c>
      <c r="X286" s="9">
        <v>123</v>
      </c>
      <c r="Y286" s="9">
        <v>234</v>
      </c>
      <c r="Z286" s="9">
        <v>787</v>
      </c>
      <c r="AA286" s="9">
        <v>186</v>
      </c>
      <c r="AB286" s="9">
        <v>600</v>
      </c>
      <c r="AC286" s="9">
        <v>2024</v>
      </c>
      <c r="AD286" s="10"/>
      <c r="AE286" s="9">
        <f t="shared" si="11"/>
        <v>27</v>
      </c>
      <c r="AF286" s="9">
        <f t="shared" si="11"/>
        <v>23</v>
      </c>
      <c r="AG286" s="9">
        <f t="shared" si="11"/>
        <v>3</v>
      </c>
      <c r="AH286" s="9">
        <f t="shared" si="11"/>
        <v>10</v>
      </c>
      <c r="AI286" s="9">
        <f t="shared" si="11"/>
        <v>26</v>
      </c>
      <c r="AJ286" s="9">
        <f t="shared" si="11"/>
        <v>10</v>
      </c>
      <c r="AK286" s="9">
        <f t="shared" si="11"/>
        <v>15</v>
      </c>
      <c r="AL286" s="9">
        <f t="shared" si="11"/>
        <v>89</v>
      </c>
    </row>
    <row r="287" spans="1:38" ht="24.6">
      <c r="A287" s="7">
        <v>42146</v>
      </c>
      <c r="B287" s="8" t="s">
        <v>16</v>
      </c>
      <c r="C287" s="9">
        <v>404</v>
      </c>
      <c r="D287" s="9">
        <v>396</v>
      </c>
      <c r="E287" s="9">
        <v>129</v>
      </c>
      <c r="F287" s="9">
        <v>307</v>
      </c>
      <c r="G287" s="9">
        <v>866</v>
      </c>
      <c r="H287" s="9">
        <v>261</v>
      </c>
      <c r="I287" s="9">
        <v>605</v>
      </c>
      <c r="J287" s="14">
        <v>2101</v>
      </c>
      <c r="K287" s="10"/>
      <c r="L287" s="7">
        <v>42146</v>
      </c>
      <c r="M287" s="9">
        <f t="shared" si="13"/>
        <v>33</v>
      </c>
      <c r="N287" s="9">
        <f t="shared" si="13"/>
        <v>32</v>
      </c>
      <c r="O287" s="9">
        <f t="shared" si="13"/>
        <v>4</v>
      </c>
      <c r="P287" s="9">
        <f t="shared" si="12"/>
        <v>9</v>
      </c>
      <c r="Q287" s="9">
        <f t="shared" si="12"/>
        <v>34</v>
      </c>
      <c r="R287" s="9">
        <f t="shared" si="12"/>
        <v>10</v>
      </c>
      <c r="S287" s="9">
        <f t="shared" si="12"/>
        <v>24</v>
      </c>
      <c r="T287" s="9">
        <f t="shared" si="12"/>
        <v>112</v>
      </c>
      <c r="U287" s="10"/>
      <c r="V287" s="9">
        <v>460</v>
      </c>
      <c r="W287" s="9">
        <v>474</v>
      </c>
      <c r="X287" s="9">
        <v>127</v>
      </c>
      <c r="Y287" s="9">
        <v>244</v>
      </c>
      <c r="Z287" s="9">
        <v>814</v>
      </c>
      <c r="AA287" s="9">
        <v>195</v>
      </c>
      <c r="AB287" s="9">
        <v>618</v>
      </c>
      <c r="AC287" s="9">
        <v>2118</v>
      </c>
      <c r="AD287" s="10"/>
      <c r="AE287" s="9">
        <f t="shared" si="11"/>
        <v>28</v>
      </c>
      <c r="AF287" s="9">
        <f t="shared" si="11"/>
        <v>25</v>
      </c>
      <c r="AG287" s="9">
        <f t="shared" si="11"/>
        <v>4</v>
      </c>
      <c r="AH287" s="9">
        <f t="shared" si="11"/>
        <v>10</v>
      </c>
      <c r="AI287" s="9">
        <f t="shared" si="11"/>
        <v>27</v>
      </c>
      <c r="AJ287" s="9">
        <f t="shared" si="11"/>
        <v>9</v>
      </c>
      <c r="AK287" s="9">
        <f t="shared" si="11"/>
        <v>18</v>
      </c>
      <c r="AL287" s="9">
        <f t="shared" si="11"/>
        <v>94</v>
      </c>
    </row>
    <row r="288" spans="1:38" ht="24.6">
      <c r="A288" s="7">
        <v>42153</v>
      </c>
      <c r="B288" s="8" t="s">
        <v>16</v>
      </c>
      <c r="C288" s="9">
        <v>440</v>
      </c>
      <c r="D288" s="9">
        <v>431</v>
      </c>
      <c r="E288" s="9">
        <v>136</v>
      </c>
      <c r="F288" s="9">
        <v>316</v>
      </c>
      <c r="G288" s="9">
        <v>910</v>
      </c>
      <c r="H288" s="9">
        <v>277</v>
      </c>
      <c r="I288" s="9">
        <v>633</v>
      </c>
      <c r="J288" s="14">
        <v>2233</v>
      </c>
      <c r="K288" s="10"/>
      <c r="L288" s="7">
        <v>42153</v>
      </c>
      <c r="M288" s="9">
        <f t="shared" si="13"/>
        <v>36</v>
      </c>
      <c r="N288" s="9">
        <f t="shared" si="13"/>
        <v>35</v>
      </c>
      <c r="O288" s="9">
        <f t="shared" si="13"/>
        <v>7</v>
      </c>
      <c r="P288" s="9">
        <f t="shared" si="12"/>
        <v>9</v>
      </c>
      <c r="Q288" s="9">
        <f t="shared" si="12"/>
        <v>44</v>
      </c>
      <c r="R288" s="9">
        <f t="shared" si="12"/>
        <v>16</v>
      </c>
      <c r="S288" s="9">
        <f t="shared" si="12"/>
        <v>28</v>
      </c>
      <c r="T288" s="9">
        <f t="shared" si="12"/>
        <v>132</v>
      </c>
      <c r="U288" s="10"/>
      <c r="V288" s="9">
        <v>487</v>
      </c>
      <c r="W288" s="9">
        <v>499</v>
      </c>
      <c r="X288" s="9">
        <v>132</v>
      </c>
      <c r="Y288" s="9">
        <v>255</v>
      </c>
      <c r="Z288" s="9">
        <v>837</v>
      </c>
      <c r="AA288" s="9">
        <v>200</v>
      </c>
      <c r="AB288" s="9">
        <v>637</v>
      </c>
      <c r="AC288" s="9">
        <v>2211</v>
      </c>
      <c r="AD288" s="10"/>
      <c r="AE288" s="9">
        <f t="shared" si="11"/>
        <v>27</v>
      </c>
      <c r="AF288" s="9">
        <f t="shared" si="11"/>
        <v>25</v>
      </c>
      <c r="AG288" s="9">
        <f t="shared" si="11"/>
        <v>5</v>
      </c>
      <c r="AH288" s="9">
        <f t="shared" si="11"/>
        <v>11</v>
      </c>
      <c r="AI288" s="9">
        <f t="shared" si="11"/>
        <v>23</v>
      </c>
      <c r="AJ288" s="9">
        <f t="shared" si="11"/>
        <v>5</v>
      </c>
      <c r="AK288" s="9">
        <f t="shared" si="11"/>
        <v>19</v>
      </c>
      <c r="AL288" s="9">
        <f t="shared" si="11"/>
        <v>93</v>
      </c>
    </row>
    <row r="289" spans="1:38" ht="24.6">
      <c r="A289" s="7">
        <v>42160</v>
      </c>
      <c r="B289" s="8" t="s">
        <v>16</v>
      </c>
      <c r="C289" s="9">
        <v>470</v>
      </c>
      <c r="D289" s="9">
        <v>464</v>
      </c>
      <c r="E289" s="9">
        <v>142</v>
      </c>
      <c r="F289" s="9">
        <v>322</v>
      </c>
      <c r="G289" s="9">
        <v>946</v>
      </c>
      <c r="H289" s="9">
        <v>291</v>
      </c>
      <c r="I289" s="9">
        <v>655</v>
      </c>
      <c r="J289" s="14">
        <v>2344</v>
      </c>
      <c r="K289" s="10"/>
      <c r="L289" s="7">
        <v>42160</v>
      </c>
      <c r="M289" s="9">
        <f t="shared" si="13"/>
        <v>30</v>
      </c>
      <c r="N289" s="9">
        <f t="shared" si="13"/>
        <v>33</v>
      </c>
      <c r="O289" s="9">
        <f t="shared" si="13"/>
        <v>6</v>
      </c>
      <c r="P289" s="9">
        <f t="shared" si="12"/>
        <v>6</v>
      </c>
      <c r="Q289" s="9">
        <f t="shared" si="12"/>
        <v>36</v>
      </c>
      <c r="R289" s="9">
        <f t="shared" si="12"/>
        <v>14</v>
      </c>
      <c r="S289" s="9">
        <f t="shared" si="12"/>
        <v>22</v>
      </c>
      <c r="T289" s="9">
        <f t="shared" si="12"/>
        <v>111</v>
      </c>
      <c r="U289" s="10"/>
      <c r="V289" s="9">
        <v>513</v>
      </c>
      <c r="W289" s="9">
        <v>526</v>
      </c>
      <c r="X289" s="9">
        <v>137</v>
      </c>
      <c r="Y289" s="9">
        <v>266</v>
      </c>
      <c r="Z289" s="9">
        <v>859</v>
      </c>
      <c r="AA289" s="9">
        <v>205</v>
      </c>
      <c r="AB289" s="9">
        <v>654</v>
      </c>
      <c r="AC289" s="9">
        <v>2301</v>
      </c>
      <c r="AD289" s="10"/>
      <c r="AE289" s="9">
        <f t="shared" si="11"/>
        <v>26</v>
      </c>
      <c r="AF289" s="9">
        <f t="shared" si="11"/>
        <v>27</v>
      </c>
      <c r="AG289" s="9">
        <f t="shared" si="11"/>
        <v>5</v>
      </c>
      <c r="AH289" s="9">
        <f t="shared" si="11"/>
        <v>11</v>
      </c>
      <c r="AI289" s="9">
        <f t="shared" si="11"/>
        <v>22</v>
      </c>
      <c r="AJ289" s="9">
        <f t="shared" si="11"/>
        <v>5</v>
      </c>
      <c r="AK289" s="9">
        <f t="shared" si="11"/>
        <v>17</v>
      </c>
      <c r="AL289" s="9">
        <f t="shared" si="11"/>
        <v>90</v>
      </c>
    </row>
    <row r="290" spans="1:38" ht="24.6">
      <c r="A290" s="7">
        <v>42167</v>
      </c>
      <c r="B290" s="8" t="s">
        <v>16</v>
      </c>
      <c r="C290" s="9">
        <v>499</v>
      </c>
      <c r="D290" s="9">
        <v>493</v>
      </c>
      <c r="E290" s="9">
        <v>147</v>
      </c>
      <c r="F290" s="9">
        <v>327</v>
      </c>
      <c r="G290" s="9">
        <v>968</v>
      </c>
      <c r="H290" s="9">
        <v>295</v>
      </c>
      <c r="I290" s="9">
        <v>673</v>
      </c>
      <c r="J290" s="14">
        <v>2433</v>
      </c>
      <c r="K290" s="10"/>
      <c r="L290" s="7">
        <v>42167</v>
      </c>
      <c r="M290" s="9">
        <f t="shared" si="13"/>
        <v>29</v>
      </c>
      <c r="N290" s="9">
        <f t="shared" si="13"/>
        <v>29</v>
      </c>
      <c r="O290" s="9">
        <f t="shared" si="13"/>
        <v>5</v>
      </c>
      <c r="P290" s="9">
        <f t="shared" si="12"/>
        <v>5</v>
      </c>
      <c r="Q290" s="9">
        <f t="shared" si="12"/>
        <v>22</v>
      </c>
      <c r="R290" s="9">
        <f t="shared" si="12"/>
        <v>4</v>
      </c>
      <c r="S290" s="9">
        <f t="shared" si="12"/>
        <v>18</v>
      </c>
      <c r="T290" s="9">
        <f t="shared" si="12"/>
        <v>89</v>
      </c>
      <c r="U290" s="10"/>
      <c r="V290" s="9">
        <v>541</v>
      </c>
      <c r="W290" s="9">
        <v>553</v>
      </c>
      <c r="X290" s="9">
        <v>141</v>
      </c>
      <c r="Y290" s="9">
        <v>275</v>
      </c>
      <c r="Z290" s="9">
        <v>877</v>
      </c>
      <c r="AA290" s="9">
        <v>208</v>
      </c>
      <c r="AB290" s="9">
        <v>669</v>
      </c>
      <c r="AC290" s="9">
        <v>2387</v>
      </c>
      <c r="AD290" s="10"/>
      <c r="AE290" s="9">
        <f t="shared" si="11"/>
        <v>28</v>
      </c>
      <c r="AF290" s="9">
        <f t="shared" si="11"/>
        <v>27</v>
      </c>
      <c r="AG290" s="9">
        <f t="shared" si="11"/>
        <v>4</v>
      </c>
      <c r="AH290" s="9">
        <f t="shared" si="11"/>
        <v>9</v>
      </c>
      <c r="AI290" s="9">
        <f t="shared" si="11"/>
        <v>18</v>
      </c>
      <c r="AJ290" s="9">
        <f t="shared" si="11"/>
        <v>3</v>
      </c>
      <c r="AK290" s="9">
        <f t="shared" si="11"/>
        <v>15</v>
      </c>
      <c r="AL290" s="9">
        <f t="shared" si="11"/>
        <v>86</v>
      </c>
    </row>
    <row r="291" spans="1:38">
      <c r="A291" s="7">
        <v>42174</v>
      </c>
      <c r="B291" s="8" t="s">
        <v>17</v>
      </c>
      <c r="C291" s="9">
        <v>524</v>
      </c>
      <c r="D291" s="9">
        <v>517</v>
      </c>
      <c r="E291" s="9">
        <v>150</v>
      </c>
      <c r="F291" s="9">
        <v>333</v>
      </c>
      <c r="G291" s="9">
        <v>982</v>
      </c>
      <c r="H291" s="9">
        <v>295</v>
      </c>
      <c r="I291" s="9">
        <v>686</v>
      </c>
      <c r="J291" s="14">
        <v>2506</v>
      </c>
      <c r="K291" s="10"/>
      <c r="L291" s="7">
        <v>42174</v>
      </c>
      <c r="M291" s="9">
        <f t="shared" si="13"/>
        <v>25</v>
      </c>
      <c r="N291" s="9">
        <f t="shared" si="13"/>
        <v>24</v>
      </c>
      <c r="O291" s="9">
        <f t="shared" si="13"/>
        <v>3</v>
      </c>
      <c r="P291" s="9">
        <f t="shared" si="12"/>
        <v>6</v>
      </c>
      <c r="Q291" s="9">
        <f t="shared" si="12"/>
        <v>14</v>
      </c>
      <c r="R291" s="9">
        <f t="shared" si="12"/>
        <v>0</v>
      </c>
      <c r="S291" s="9">
        <f t="shared" si="12"/>
        <v>13</v>
      </c>
      <c r="T291" s="9">
        <f t="shared" si="12"/>
        <v>73</v>
      </c>
      <c r="U291" s="10"/>
      <c r="V291" s="9">
        <v>567</v>
      </c>
      <c r="W291" s="9">
        <v>581</v>
      </c>
      <c r="X291" s="9">
        <v>145</v>
      </c>
      <c r="Y291" s="9">
        <v>285</v>
      </c>
      <c r="Z291" s="9">
        <v>895</v>
      </c>
      <c r="AA291" s="9">
        <v>211</v>
      </c>
      <c r="AB291" s="9">
        <v>684</v>
      </c>
      <c r="AC291" s="9">
        <v>2474</v>
      </c>
      <c r="AD291" s="10"/>
      <c r="AE291" s="9">
        <f t="shared" si="11"/>
        <v>26</v>
      </c>
      <c r="AF291" s="9">
        <f t="shared" si="11"/>
        <v>28</v>
      </c>
      <c r="AG291" s="9">
        <f t="shared" si="11"/>
        <v>4</v>
      </c>
      <c r="AH291" s="9">
        <f t="shared" si="11"/>
        <v>10</v>
      </c>
      <c r="AI291" s="9">
        <f t="shared" si="11"/>
        <v>18</v>
      </c>
      <c r="AJ291" s="9">
        <f t="shared" si="11"/>
        <v>3</v>
      </c>
      <c r="AK291" s="9">
        <f t="shared" si="11"/>
        <v>15</v>
      </c>
      <c r="AL291" s="9">
        <f t="shared" si="11"/>
        <v>87</v>
      </c>
    </row>
    <row r="292" spans="1:38">
      <c r="A292" s="7">
        <v>42181</v>
      </c>
      <c r="B292" s="8" t="s">
        <v>17</v>
      </c>
      <c r="C292" s="9">
        <v>552</v>
      </c>
      <c r="D292" s="9">
        <v>546</v>
      </c>
      <c r="E292" s="9">
        <v>155</v>
      </c>
      <c r="F292" s="9">
        <v>333</v>
      </c>
      <c r="G292" s="9">
        <v>993</v>
      </c>
      <c r="H292" s="9">
        <v>292</v>
      </c>
      <c r="I292" s="9">
        <v>700</v>
      </c>
      <c r="J292" s="14">
        <v>2579</v>
      </c>
      <c r="K292" s="10"/>
      <c r="L292" s="7">
        <v>42181</v>
      </c>
      <c r="M292" s="9">
        <f t="shared" si="13"/>
        <v>28</v>
      </c>
      <c r="N292" s="9">
        <f t="shared" si="13"/>
        <v>29</v>
      </c>
      <c r="O292" s="9">
        <f t="shared" si="13"/>
        <v>5</v>
      </c>
      <c r="P292" s="9">
        <f t="shared" si="12"/>
        <v>0</v>
      </c>
      <c r="Q292" s="9">
        <f t="shared" si="12"/>
        <v>11</v>
      </c>
      <c r="R292" s="9">
        <f t="shared" si="12"/>
        <v>-3</v>
      </c>
      <c r="S292" s="9">
        <f t="shared" si="12"/>
        <v>14</v>
      </c>
      <c r="T292" s="9">
        <f t="shared" si="12"/>
        <v>73</v>
      </c>
      <c r="U292" s="10"/>
      <c r="V292" s="9">
        <v>590</v>
      </c>
      <c r="W292" s="9">
        <v>608</v>
      </c>
      <c r="X292" s="9">
        <v>150</v>
      </c>
      <c r="Y292" s="9">
        <v>294</v>
      </c>
      <c r="Z292" s="9">
        <v>906</v>
      </c>
      <c r="AA292" s="9">
        <v>211</v>
      </c>
      <c r="AB292" s="9">
        <v>696</v>
      </c>
      <c r="AC292" s="9">
        <v>2548</v>
      </c>
      <c r="AD292" s="10"/>
      <c r="AE292" s="9">
        <f t="shared" si="11"/>
        <v>23</v>
      </c>
      <c r="AF292" s="9">
        <f t="shared" si="11"/>
        <v>27</v>
      </c>
      <c r="AG292" s="9">
        <f t="shared" si="11"/>
        <v>5</v>
      </c>
      <c r="AH292" s="9">
        <f t="shared" si="11"/>
        <v>9</v>
      </c>
      <c r="AI292" s="9">
        <f t="shared" si="11"/>
        <v>11</v>
      </c>
      <c r="AJ292" s="9">
        <f t="shared" si="11"/>
        <v>0</v>
      </c>
      <c r="AK292" s="9">
        <f t="shared" si="11"/>
        <v>12</v>
      </c>
      <c r="AL292" s="9">
        <f t="shared" si="11"/>
        <v>74</v>
      </c>
    </row>
    <row r="293" spans="1:38">
      <c r="A293" s="7">
        <v>42188</v>
      </c>
      <c r="B293" s="8" t="s">
        <v>17</v>
      </c>
      <c r="C293" s="9">
        <v>584</v>
      </c>
      <c r="D293" s="9">
        <v>582</v>
      </c>
      <c r="E293" s="9">
        <v>158</v>
      </c>
      <c r="F293" s="9">
        <v>329</v>
      </c>
      <c r="G293" s="9">
        <v>1013</v>
      </c>
      <c r="H293" s="9">
        <v>297</v>
      </c>
      <c r="I293" s="9">
        <v>716</v>
      </c>
      <c r="J293" s="14">
        <v>2666</v>
      </c>
      <c r="K293" s="10"/>
      <c r="L293" s="7">
        <v>42188</v>
      </c>
      <c r="M293" s="9">
        <f t="shared" si="13"/>
        <v>32</v>
      </c>
      <c r="N293" s="9">
        <f t="shared" si="13"/>
        <v>36</v>
      </c>
      <c r="O293" s="9">
        <f t="shared" si="13"/>
        <v>3</v>
      </c>
      <c r="P293" s="9">
        <f t="shared" si="12"/>
        <v>-4</v>
      </c>
      <c r="Q293" s="9">
        <f t="shared" si="12"/>
        <v>20</v>
      </c>
      <c r="R293" s="9">
        <f t="shared" si="12"/>
        <v>5</v>
      </c>
      <c r="S293" s="9">
        <f t="shared" si="12"/>
        <v>16</v>
      </c>
      <c r="T293" s="9">
        <f t="shared" si="12"/>
        <v>87</v>
      </c>
      <c r="U293" s="10"/>
      <c r="V293" s="9">
        <v>612</v>
      </c>
      <c r="W293" s="9">
        <v>634</v>
      </c>
      <c r="X293" s="9">
        <v>155</v>
      </c>
      <c r="Y293" s="9">
        <v>300</v>
      </c>
      <c r="Z293" s="9">
        <v>922</v>
      </c>
      <c r="AA293" s="9">
        <v>213</v>
      </c>
      <c r="AB293" s="9">
        <v>709</v>
      </c>
      <c r="AC293" s="9">
        <v>2623</v>
      </c>
      <c r="AD293" s="10"/>
      <c r="AE293" s="9">
        <f t="shared" si="11"/>
        <v>22</v>
      </c>
      <c r="AF293" s="9">
        <f t="shared" si="11"/>
        <v>26</v>
      </c>
      <c r="AG293" s="9">
        <f t="shared" si="11"/>
        <v>5</v>
      </c>
      <c r="AH293" s="9">
        <f t="shared" si="11"/>
        <v>6</v>
      </c>
      <c r="AI293" s="9">
        <f t="shared" si="11"/>
        <v>16</v>
      </c>
      <c r="AJ293" s="9">
        <f t="shared" si="11"/>
        <v>2</v>
      </c>
      <c r="AK293" s="9">
        <f t="shared" si="11"/>
        <v>13</v>
      </c>
      <c r="AL293" s="9">
        <f t="shared" si="11"/>
        <v>75</v>
      </c>
    </row>
    <row r="294" spans="1:38">
      <c r="A294" s="7">
        <v>42195</v>
      </c>
      <c r="B294" s="8" t="s">
        <v>17</v>
      </c>
      <c r="C294" s="9">
        <v>609</v>
      </c>
      <c r="D294" s="9">
        <v>612</v>
      </c>
      <c r="E294" s="9">
        <v>164</v>
      </c>
      <c r="F294" s="9">
        <v>334</v>
      </c>
      <c r="G294" s="9">
        <v>1045</v>
      </c>
      <c r="H294" s="9">
        <v>305</v>
      </c>
      <c r="I294" s="9">
        <v>739</v>
      </c>
      <c r="J294" s="14">
        <v>2764</v>
      </c>
      <c r="K294" s="10"/>
      <c r="L294" s="7">
        <v>42195</v>
      </c>
      <c r="M294" s="9">
        <f t="shared" si="13"/>
        <v>25</v>
      </c>
      <c r="N294" s="9">
        <f t="shared" si="13"/>
        <v>30</v>
      </c>
      <c r="O294" s="9">
        <f t="shared" si="13"/>
        <v>6</v>
      </c>
      <c r="P294" s="9">
        <f t="shared" si="12"/>
        <v>5</v>
      </c>
      <c r="Q294" s="9">
        <f t="shared" si="12"/>
        <v>32</v>
      </c>
      <c r="R294" s="9">
        <f t="shared" si="12"/>
        <v>8</v>
      </c>
      <c r="S294" s="9">
        <f t="shared" si="12"/>
        <v>23</v>
      </c>
      <c r="T294" s="9">
        <f t="shared" si="12"/>
        <v>98</v>
      </c>
      <c r="U294" s="10"/>
      <c r="V294" s="9">
        <v>632</v>
      </c>
      <c r="W294" s="9">
        <v>660</v>
      </c>
      <c r="X294" s="9">
        <v>160</v>
      </c>
      <c r="Y294" s="9">
        <v>306</v>
      </c>
      <c r="Z294" s="9">
        <v>937</v>
      </c>
      <c r="AA294" s="9">
        <v>215</v>
      </c>
      <c r="AB294" s="9">
        <v>722</v>
      </c>
      <c r="AC294" s="9">
        <v>2694</v>
      </c>
      <c r="AD294" s="10"/>
      <c r="AE294" s="9">
        <f t="shared" si="11"/>
        <v>20</v>
      </c>
      <c r="AF294" s="9">
        <f t="shared" si="11"/>
        <v>26</v>
      </c>
      <c r="AG294" s="9">
        <f t="shared" si="11"/>
        <v>5</v>
      </c>
      <c r="AH294" s="9">
        <f t="shared" si="11"/>
        <v>6</v>
      </c>
      <c r="AI294" s="9">
        <f t="shared" si="11"/>
        <v>15</v>
      </c>
      <c r="AJ294" s="9">
        <f t="shared" si="11"/>
        <v>2</v>
      </c>
      <c r="AK294" s="9">
        <f t="shared" si="11"/>
        <v>13</v>
      </c>
      <c r="AL294" s="9">
        <f t="shared" si="11"/>
        <v>71</v>
      </c>
    </row>
    <row r="295" spans="1:38">
      <c r="A295" s="7">
        <v>42202</v>
      </c>
      <c r="B295" s="8" t="s">
        <v>17</v>
      </c>
      <c r="C295" s="9">
        <v>627</v>
      </c>
      <c r="D295" s="9">
        <v>636</v>
      </c>
      <c r="E295" s="9">
        <v>167</v>
      </c>
      <c r="F295" s="9">
        <v>337</v>
      </c>
      <c r="G295" s="9">
        <v>1056</v>
      </c>
      <c r="H295" s="9">
        <v>304</v>
      </c>
      <c r="I295" s="9">
        <v>752</v>
      </c>
      <c r="J295" s="14">
        <v>2823</v>
      </c>
      <c r="K295" s="10"/>
      <c r="L295" s="7">
        <v>42202</v>
      </c>
      <c r="M295" s="9">
        <f t="shared" si="13"/>
        <v>18</v>
      </c>
      <c r="N295" s="9">
        <f t="shared" si="13"/>
        <v>24</v>
      </c>
      <c r="O295" s="9">
        <f t="shared" si="13"/>
        <v>3</v>
      </c>
      <c r="P295" s="9">
        <f t="shared" si="12"/>
        <v>3</v>
      </c>
      <c r="Q295" s="9">
        <f t="shared" si="12"/>
        <v>11</v>
      </c>
      <c r="R295" s="9">
        <f t="shared" si="12"/>
        <v>-1</v>
      </c>
      <c r="S295" s="9">
        <f t="shared" si="12"/>
        <v>13</v>
      </c>
      <c r="T295" s="9">
        <f t="shared" si="12"/>
        <v>59</v>
      </c>
      <c r="U295" s="10"/>
      <c r="V295" s="9">
        <v>649</v>
      </c>
      <c r="W295" s="9">
        <v>682</v>
      </c>
      <c r="X295" s="9">
        <v>164</v>
      </c>
      <c r="Y295" s="9">
        <v>309</v>
      </c>
      <c r="Z295" s="9">
        <v>944</v>
      </c>
      <c r="AA295" s="9">
        <v>212</v>
      </c>
      <c r="AB295" s="9">
        <v>732</v>
      </c>
      <c r="AC295" s="9">
        <v>2748</v>
      </c>
      <c r="AD295" s="10"/>
      <c r="AE295" s="9">
        <f t="shared" si="11"/>
        <v>17</v>
      </c>
      <c r="AF295" s="9">
        <f t="shared" si="11"/>
        <v>22</v>
      </c>
      <c r="AG295" s="9">
        <f t="shared" si="11"/>
        <v>4</v>
      </c>
      <c r="AH295" s="9">
        <f t="shared" si="11"/>
        <v>3</v>
      </c>
      <c r="AI295" s="9">
        <f t="shared" si="11"/>
        <v>7</v>
      </c>
      <c r="AJ295" s="9">
        <f t="shared" si="11"/>
        <v>-3</v>
      </c>
      <c r="AK295" s="9">
        <f t="shared" si="11"/>
        <v>10</v>
      </c>
      <c r="AL295" s="9">
        <f t="shared" si="11"/>
        <v>54</v>
      </c>
    </row>
    <row r="296" spans="1:38">
      <c r="A296" s="7">
        <v>42209</v>
      </c>
      <c r="B296" s="8" t="s">
        <v>17</v>
      </c>
      <c r="C296" s="9">
        <v>643</v>
      </c>
      <c r="D296" s="9">
        <v>659</v>
      </c>
      <c r="E296" s="9">
        <v>171</v>
      </c>
      <c r="F296" s="9">
        <v>340</v>
      </c>
      <c r="G296" s="9">
        <v>1059</v>
      </c>
      <c r="H296" s="9">
        <v>300</v>
      </c>
      <c r="I296" s="9">
        <v>759</v>
      </c>
      <c r="J296" s="14">
        <v>2872</v>
      </c>
      <c r="K296" s="10"/>
      <c r="L296" s="7">
        <v>42209</v>
      </c>
      <c r="M296" s="9">
        <f t="shared" si="13"/>
        <v>16</v>
      </c>
      <c r="N296" s="9">
        <f t="shared" si="13"/>
        <v>23</v>
      </c>
      <c r="O296" s="9">
        <f t="shared" si="13"/>
        <v>4</v>
      </c>
      <c r="P296" s="9">
        <f t="shared" si="12"/>
        <v>3</v>
      </c>
      <c r="Q296" s="9">
        <f t="shared" si="12"/>
        <v>3</v>
      </c>
      <c r="R296" s="9">
        <f t="shared" si="12"/>
        <v>-4</v>
      </c>
      <c r="S296" s="9">
        <f t="shared" si="12"/>
        <v>7</v>
      </c>
      <c r="T296" s="9">
        <f t="shared" si="12"/>
        <v>49</v>
      </c>
      <c r="U296" s="10"/>
      <c r="V296" s="9">
        <v>666</v>
      </c>
      <c r="W296" s="9">
        <v>703</v>
      </c>
      <c r="X296" s="9">
        <v>167</v>
      </c>
      <c r="Y296" s="9">
        <v>313</v>
      </c>
      <c r="Z296" s="9">
        <v>947</v>
      </c>
      <c r="AA296" s="9">
        <v>207</v>
      </c>
      <c r="AB296" s="9">
        <v>739</v>
      </c>
      <c r="AC296" s="9">
        <v>2796</v>
      </c>
      <c r="AD296" s="10"/>
      <c r="AE296" s="9">
        <f t="shared" si="11"/>
        <v>17</v>
      </c>
      <c r="AF296" s="9">
        <f t="shared" si="11"/>
        <v>21</v>
      </c>
      <c r="AG296" s="9">
        <f t="shared" si="11"/>
        <v>3</v>
      </c>
      <c r="AH296" s="9">
        <f t="shared" si="11"/>
        <v>4</v>
      </c>
      <c r="AI296" s="9">
        <f t="shared" si="11"/>
        <v>3</v>
      </c>
      <c r="AJ296" s="9">
        <f t="shared" si="11"/>
        <v>-5</v>
      </c>
      <c r="AK296" s="9">
        <f t="shared" si="11"/>
        <v>7</v>
      </c>
      <c r="AL296" s="9">
        <f t="shared" si="11"/>
        <v>48</v>
      </c>
    </row>
    <row r="297" spans="1:38">
      <c r="A297" s="7">
        <v>42216</v>
      </c>
      <c r="B297" s="8" t="s">
        <v>17</v>
      </c>
      <c r="C297" s="9">
        <v>658</v>
      </c>
      <c r="D297" s="9">
        <v>683</v>
      </c>
      <c r="E297" s="9">
        <v>174</v>
      </c>
      <c r="F297" s="9">
        <v>341</v>
      </c>
      <c r="G297" s="9">
        <v>1054</v>
      </c>
      <c r="H297" s="9">
        <v>292</v>
      </c>
      <c r="I297" s="9">
        <v>762</v>
      </c>
      <c r="J297" s="14">
        <v>2910</v>
      </c>
      <c r="K297" s="10"/>
      <c r="L297" s="7">
        <v>42216</v>
      </c>
      <c r="M297" s="9">
        <f t="shared" si="13"/>
        <v>15</v>
      </c>
      <c r="N297" s="9">
        <f t="shared" si="13"/>
        <v>24</v>
      </c>
      <c r="O297" s="9">
        <f t="shared" si="13"/>
        <v>3</v>
      </c>
      <c r="P297" s="9">
        <f t="shared" si="12"/>
        <v>1</v>
      </c>
      <c r="Q297" s="9">
        <f t="shared" si="12"/>
        <v>-5</v>
      </c>
      <c r="R297" s="9">
        <f t="shared" si="12"/>
        <v>-8</v>
      </c>
      <c r="S297" s="9">
        <f t="shared" si="12"/>
        <v>3</v>
      </c>
      <c r="T297" s="9">
        <f t="shared" si="12"/>
        <v>38</v>
      </c>
      <c r="U297" s="10"/>
      <c r="V297" s="9">
        <v>686</v>
      </c>
      <c r="W297" s="9">
        <v>727</v>
      </c>
      <c r="X297" s="9">
        <v>169</v>
      </c>
      <c r="Y297" s="9">
        <v>318</v>
      </c>
      <c r="Z297" s="9">
        <v>948</v>
      </c>
      <c r="AA297" s="9">
        <v>202</v>
      </c>
      <c r="AB297" s="9">
        <v>745</v>
      </c>
      <c r="AC297" s="9">
        <v>2848</v>
      </c>
      <c r="AD297" s="10"/>
      <c r="AE297" s="9">
        <f t="shared" si="11"/>
        <v>20</v>
      </c>
      <c r="AF297" s="9">
        <f t="shared" si="11"/>
        <v>24</v>
      </c>
      <c r="AG297" s="9">
        <f t="shared" si="11"/>
        <v>2</v>
      </c>
      <c r="AH297" s="9">
        <f t="shared" si="11"/>
        <v>5</v>
      </c>
      <c r="AI297" s="9">
        <f t="shared" si="11"/>
        <v>1</v>
      </c>
      <c r="AJ297" s="9">
        <f t="shared" si="11"/>
        <v>-5</v>
      </c>
      <c r="AK297" s="9">
        <f t="shared" si="11"/>
        <v>6</v>
      </c>
      <c r="AL297" s="9">
        <f t="shared" si="11"/>
        <v>52</v>
      </c>
    </row>
    <row r="298" spans="1:38">
      <c r="A298" s="7">
        <v>42223</v>
      </c>
      <c r="B298" s="8" t="s">
        <v>17</v>
      </c>
      <c r="C298" s="9">
        <v>681</v>
      </c>
      <c r="D298" s="9">
        <v>713</v>
      </c>
      <c r="E298" s="9">
        <v>176</v>
      </c>
      <c r="F298" s="9">
        <v>344</v>
      </c>
      <c r="G298" s="9">
        <v>1061</v>
      </c>
      <c r="H298" s="9">
        <v>291</v>
      </c>
      <c r="I298" s="9">
        <v>769</v>
      </c>
      <c r="J298" s="14">
        <v>2975</v>
      </c>
      <c r="K298" s="10"/>
      <c r="L298" s="7">
        <v>42223</v>
      </c>
      <c r="M298" s="9">
        <f t="shared" si="13"/>
        <v>23</v>
      </c>
      <c r="N298" s="9">
        <f t="shared" si="13"/>
        <v>30</v>
      </c>
      <c r="O298" s="9">
        <f t="shared" si="13"/>
        <v>2</v>
      </c>
      <c r="P298" s="9">
        <f t="shared" si="12"/>
        <v>3</v>
      </c>
      <c r="Q298" s="9">
        <f t="shared" si="12"/>
        <v>7</v>
      </c>
      <c r="R298" s="9">
        <f t="shared" si="12"/>
        <v>-1</v>
      </c>
      <c r="S298" s="9">
        <f t="shared" si="12"/>
        <v>7</v>
      </c>
      <c r="T298" s="9">
        <f t="shared" si="12"/>
        <v>65</v>
      </c>
      <c r="U298" s="10"/>
      <c r="V298" s="9">
        <v>705</v>
      </c>
      <c r="W298" s="9">
        <v>753</v>
      </c>
      <c r="X298" s="9">
        <v>172</v>
      </c>
      <c r="Y298" s="9">
        <v>321</v>
      </c>
      <c r="Z298" s="9">
        <v>945</v>
      </c>
      <c r="AA298" s="9">
        <v>198</v>
      </c>
      <c r="AB298" s="9">
        <v>747</v>
      </c>
      <c r="AC298" s="9">
        <v>2896</v>
      </c>
      <c r="AD298" s="10"/>
      <c r="AE298" s="9">
        <f t="shared" si="11"/>
        <v>19</v>
      </c>
      <c r="AF298" s="9">
        <f t="shared" si="11"/>
        <v>26</v>
      </c>
      <c r="AG298" s="9">
        <f t="shared" si="11"/>
        <v>3</v>
      </c>
      <c r="AH298" s="9">
        <f t="shared" si="11"/>
        <v>3</v>
      </c>
      <c r="AI298" s="9">
        <f t="shared" si="11"/>
        <v>-3</v>
      </c>
      <c r="AJ298" s="9">
        <f t="shared" si="11"/>
        <v>-4</v>
      </c>
      <c r="AK298" s="9">
        <f t="shared" si="11"/>
        <v>2</v>
      </c>
      <c r="AL298" s="9">
        <f t="shared" si="11"/>
        <v>48</v>
      </c>
    </row>
    <row r="299" spans="1:38">
      <c r="A299" s="7">
        <v>42230</v>
      </c>
      <c r="B299" s="8" t="s">
        <v>17</v>
      </c>
      <c r="C299" s="9">
        <v>704</v>
      </c>
      <c r="D299" s="9">
        <v>740</v>
      </c>
      <c r="E299" s="9">
        <v>179</v>
      </c>
      <c r="F299" s="9">
        <v>345</v>
      </c>
      <c r="G299" s="9">
        <v>1059</v>
      </c>
      <c r="H299" s="9">
        <v>286</v>
      </c>
      <c r="I299" s="9">
        <v>773</v>
      </c>
      <c r="J299" s="14">
        <v>3027</v>
      </c>
      <c r="K299" s="10"/>
      <c r="L299" s="7">
        <v>42230</v>
      </c>
      <c r="M299" s="9">
        <f t="shared" si="13"/>
        <v>23</v>
      </c>
      <c r="N299" s="9">
        <f t="shared" si="13"/>
        <v>27</v>
      </c>
      <c r="O299" s="9">
        <f t="shared" si="13"/>
        <v>3</v>
      </c>
      <c r="P299" s="9">
        <f t="shared" si="12"/>
        <v>1</v>
      </c>
      <c r="Q299" s="9">
        <f t="shared" si="12"/>
        <v>-2</v>
      </c>
      <c r="R299" s="9">
        <f t="shared" si="12"/>
        <v>-5</v>
      </c>
      <c r="S299" s="9">
        <f t="shared" si="12"/>
        <v>4</v>
      </c>
      <c r="T299" s="9">
        <f t="shared" si="12"/>
        <v>52</v>
      </c>
      <c r="U299" s="10"/>
      <c r="V299" s="9">
        <v>726</v>
      </c>
      <c r="W299" s="9">
        <v>781</v>
      </c>
      <c r="X299" s="9">
        <v>176</v>
      </c>
      <c r="Y299" s="9">
        <v>322</v>
      </c>
      <c r="Z299" s="9">
        <v>945</v>
      </c>
      <c r="AA299" s="9">
        <v>194</v>
      </c>
      <c r="AB299" s="9">
        <v>751</v>
      </c>
      <c r="AC299" s="9">
        <v>2950</v>
      </c>
      <c r="AD299" s="10"/>
      <c r="AE299" s="9">
        <f t="shared" si="11"/>
        <v>21</v>
      </c>
      <c r="AF299" s="9">
        <f t="shared" si="11"/>
        <v>28</v>
      </c>
      <c r="AG299" s="9">
        <f t="shared" si="11"/>
        <v>4</v>
      </c>
      <c r="AH299" s="9">
        <f t="shared" si="11"/>
        <v>1</v>
      </c>
      <c r="AI299" s="9">
        <f t="shared" si="11"/>
        <v>0</v>
      </c>
      <c r="AJ299" s="9">
        <f t="shared" si="11"/>
        <v>-4</v>
      </c>
      <c r="AK299" s="9">
        <f t="shared" si="11"/>
        <v>4</v>
      </c>
      <c r="AL299" s="9">
        <f t="shared" si="11"/>
        <v>54</v>
      </c>
    </row>
    <row r="300" spans="1:38">
      <c r="A300" s="7">
        <v>42237</v>
      </c>
      <c r="B300" s="8" t="s">
        <v>17</v>
      </c>
      <c r="C300" s="9">
        <v>725</v>
      </c>
      <c r="D300" s="9">
        <v>770</v>
      </c>
      <c r="E300" s="9">
        <v>183</v>
      </c>
      <c r="F300" s="9">
        <v>345</v>
      </c>
      <c r="G300" s="9">
        <v>1071</v>
      </c>
      <c r="H300" s="9">
        <v>287</v>
      </c>
      <c r="I300" s="9">
        <v>784</v>
      </c>
      <c r="J300" s="14">
        <v>3094</v>
      </c>
      <c r="K300" s="10"/>
      <c r="L300" s="7">
        <v>42237</v>
      </c>
      <c r="M300" s="9">
        <f t="shared" si="13"/>
        <v>21</v>
      </c>
      <c r="N300" s="9">
        <f t="shared" si="13"/>
        <v>30</v>
      </c>
      <c r="O300" s="9">
        <f t="shared" si="13"/>
        <v>4</v>
      </c>
      <c r="P300" s="9">
        <f t="shared" si="12"/>
        <v>0</v>
      </c>
      <c r="Q300" s="9">
        <f t="shared" si="12"/>
        <v>12</v>
      </c>
      <c r="R300" s="9">
        <f t="shared" si="12"/>
        <v>1</v>
      </c>
      <c r="S300" s="9">
        <f t="shared" si="12"/>
        <v>11</v>
      </c>
      <c r="T300" s="9">
        <f t="shared" si="12"/>
        <v>67</v>
      </c>
      <c r="U300" s="10"/>
      <c r="V300" s="9">
        <v>748</v>
      </c>
      <c r="W300" s="9">
        <v>812</v>
      </c>
      <c r="X300" s="9">
        <v>179</v>
      </c>
      <c r="Y300" s="9">
        <v>322</v>
      </c>
      <c r="Z300" s="9">
        <v>951</v>
      </c>
      <c r="AA300" s="9">
        <v>193</v>
      </c>
      <c r="AB300" s="9">
        <v>758</v>
      </c>
      <c r="AC300" s="9">
        <v>3012</v>
      </c>
      <c r="AD300" s="10"/>
      <c r="AE300" s="9">
        <f t="shared" si="11"/>
        <v>22</v>
      </c>
      <c r="AF300" s="9">
        <f t="shared" si="11"/>
        <v>31</v>
      </c>
      <c r="AG300" s="9">
        <f t="shared" si="11"/>
        <v>3</v>
      </c>
      <c r="AH300" s="9">
        <f t="shared" si="11"/>
        <v>0</v>
      </c>
      <c r="AI300" s="9">
        <f t="shared" si="11"/>
        <v>6</v>
      </c>
      <c r="AJ300" s="9">
        <f t="shared" si="11"/>
        <v>-1</v>
      </c>
      <c r="AK300" s="9">
        <f t="shared" si="11"/>
        <v>7</v>
      </c>
      <c r="AL300" s="9">
        <f t="shared" si="11"/>
        <v>62</v>
      </c>
    </row>
    <row r="301" spans="1:38">
      <c r="A301" s="7">
        <v>42244</v>
      </c>
      <c r="B301" s="8" t="s">
        <v>17</v>
      </c>
      <c r="C301" s="9">
        <v>751</v>
      </c>
      <c r="D301" s="9">
        <v>815</v>
      </c>
      <c r="E301" s="9">
        <v>188</v>
      </c>
      <c r="F301" s="9">
        <v>345</v>
      </c>
      <c r="G301" s="9">
        <v>1091</v>
      </c>
      <c r="H301" s="9">
        <v>290</v>
      </c>
      <c r="I301" s="9">
        <v>801</v>
      </c>
      <c r="J301" s="14">
        <v>3190</v>
      </c>
      <c r="K301" s="10"/>
      <c r="L301" s="7">
        <v>42244</v>
      </c>
      <c r="M301" s="9">
        <f t="shared" si="13"/>
        <v>26</v>
      </c>
      <c r="N301" s="9">
        <f t="shared" si="13"/>
        <v>45</v>
      </c>
      <c r="O301" s="9">
        <f t="shared" si="13"/>
        <v>5</v>
      </c>
      <c r="P301" s="9">
        <f t="shared" si="12"/>
        <v>0</v>
      </c>
      <c r="Q301" s="9">
        <f t="shared" si="12"/>
        <v>20</v>
      </c>
      <c r="R301" s="9">
        <f t="shared" si="12"/>
        <v>3</v>
      </c>
      <c r="S301" s="9">
        <f t="shared" si="12"/>
        <v>17</v>
      </c>
      <c r="T301" s="9">
        <f t="shared" si="12"/>
        <v>96</v>
      </c>
      <c r="U301" s="10"/>
      <c r="V301" s="9">
        <v>768</v>
      </c>
      <c r="W301" s="9">
        <v>841</v>
      </c>
      <c r="X301" s="9">
        <v>183</v>
      </c>
      <c r="Y301" s="9">
        <v>321</v>
      </c>
      <c r="Z301" s="9">
        <v>958</v>
      </c>
      <c r="AA301" s="9">
        <v>194</v>
      </c>
      <c r="AB301" s="9">
        <v>764</v>
      </c>
      <c r="AC301" s="9">
        <v>3070</v>
      </c>
      <c r="AD301" s="10"/>
      <c r="AE301" s="9">
        <f t="shared" si="11"/>
        <v>20</v>
      </c>
      <c r="AF301" s="9">
        <f t="shared" si="11"/>
        <v>29</v>
      </c>
      <c r="AG301" s="9">
        <f t="shared" si="11"/>
        <v>4</v>
      </c>
      <c r="AH301" s="9">
        <f t="shared" si="11"/>
        <v>-1</v>
      </c>
      <c r="AI301" s="9">
        <f t="shared" si="11"/>
        <v>7</v>
      </c>
      <c r="AJ301" s="9">
        <f t="shared" si="11"/>
        <v>1</v>
      </c>
      <c r="AK301" s="9">
        <f t="shared" si="11"/>
        <v>6</v>
      </c>
      <c r="AL301" s="9">
        <f t="shared" si="11"/>
        <v>58</v>
      </c>
    </row>
    <row r="302" spans="1:38">
      <c r="A302" s="7">
        <v>42251</v>
      </c>
      <c r="B302" s="8" t="s">
        <v>17</v>
      </c>
      <c r="C302" s="9">
        <v>769</v>
      </c>
      <c r="D302" s="9">
        <v>848</v>
      </c>
      <c r="E302" s="9">
        <v>191</v>
      </c>
      <c r="F302" s="9">
        <v>349</v>
      </c>
      <c r="G302" s="9">
        <v>1105</v>
      </c>
      <c r="H302" s="9">
        <v>293</v>
      </c>
      <c r="I302" s="9">
        <v>811</v>
      </c>
      <c r="J302" s="14">
        <v>3262</v>
      </c>
      <c r="K302" s="10"/>
      <c r="L302" s="7">
        <v>42251</v>
      </c>
      <c r="M302" s="9">
        <f t="shared" si="13"/>
        <v>18</v>
      </c>
      <c r="N302" s="9">
        <f t="shared" si="13"/>
        <v>33</v>
      </c>
      <c r="O302" s="9">
        <f t="shared" si="13"/>
        <v>3</v>
      </c>
      <c r="P302" s="9">
        <f t="shared" si="12"/>
        <v>4</v>
      </c>
      <c r="Q302" s="9">
        <f t="shared" si="12"/>
        <v>14</v>
      </c>
      <c r="R302" s="9">
        <f t="shared" si="12"/>
        <v>3</v>
      </c>
      <c r="S302" s="9">
        <f t="shared" si="12"/>
        <v>10</v>
      </c>
      <c r="T302" s="9">
        <f t="shared" si="12"/>
        <v>72</v>
      </c>
      <c r="U302" s="10"/>
      <c r="V302" s="9">
        <v>785</v>
      </c>
      <c r="W302" s="9">
        <v>871</v>
      </c>
      <c r="X302" s="9">
        <v>187</v>
      </c>
      <c r="Y302" s="9">
        <v>322</v>
      </c>
      <c r="Z302" s="9">
        <v>967</v>
      </c>
      <c r="AA302" s="9">
        <v>194</v>
      </c>
      <c r="AB302" s="9">
        <v>774</v>
      </c>
      <c r="AC302" s="9">
        <v>3133</v>
      </c>
      <c r="AD302" s="10"/>
      <c r="AE302" s="9">
        <f t="shared" si="11"/>
        <v>17</v>
      </c>
      <c r="AF302" s="9">
        <f t="shared" si="11"/>
        <v>30</v>
      </c>
      <c r="AG302" s="9">
        <f t="shared" si="11"/>
        <v>4</v>
      </c>
      <c r="AH302" s="9">
        <f t="shared" si="11"/>
        <v>1</v>
      </c>
      <c r="AI302" s="9">
        <f t="shared" si="11"/>
        <v>9</v>
      </c>
      <c r="AJ302" s="9">
        <f t="shared" si="11"/>
        <v>0</v>
      </c>
      <c r="AK302" s="9">
        <f t="shared" si="11"/>
        <v>10</v>
      </c>
      <c r="AL302" s="9">
        <f t="shared" si="11"/>
        <v>63</v>
      </c>
    </row>
    <row r="303" spans="1:38">
      <c r="A303" s="7">
        <v>42258</v>
      </c>
      <c r="B303" s="8" t="s">
        <v>17</v>
      </c>
      <c r="C303" s="9">
        <v>787</v>
      </c>
      <c r="D303" s="9">
        <v>883</v>
      </c>
      <c r="E303" s="9">
        <v>194</v>
      </c>
      <c r="F303" s="9">
        <v>347</v>
      </c>
      <c r="G303" s="9">
        <v>1125</v>
      </c>
      <c r="H303" s="9">
        <v>298</v>
      </c>
      <c r="I303" s="9">
        <v>828</v>
      </c>
      <c r="J303" s="14">
        <v>3336</v>
      </c>
      <c r="K303" s="10"/>
      <c r="L303" s="7">
        <v>42258</v>
      </c>
      <c r="M303" s="9">
        <f t="shared" si="13"/>
        <v>18</v>
      </c>
      <c r="N303" s="9">
        <f t="shared" si="13"/>
        <v>35</v>
      </c>
      <c r="O303" s="9">
        <f t="shared" si="13"/>
        <v>3</v>
      </c>
      <c r="P303" s="9">
        <f t="shared" si="12"/>
        <v>-2</v>
      </c>
      <c r="Q303" s="9">
        <f t="shared" si="12"/>
        <v>20</v>
      </c>
      <c r="R303" s="9">
        <f t="shared" si="12"/>
        <v>5</v>
      </c>
      <c r="S303" s="9">
        <f t="shared" si="12"/>
        <v>17</v>
      </c>
      <c r="T303" s="9">
        <f t="shared" si="12"/>
        <v>74</v>
      </c>
      <c r="U303" s="10"/>
      <c r="V303" s="9">
        <v>805</v>
      </c>
      <c r="W303" s="9">
        <v>902</v>
      </c>
      <c r="X303" s="9">
        <v>192</v>
      </c>
      <c r="Y303" s="9">
        <v>324</v>
      </c>
      <c r="Z303" s="9">
        <v>985</v>
      </c>
      <c r="AA303" s="9">
        <v>198</v>
      </c>
      <c r="AB303" s="9">
        <v>787</v>
      </c>
      <c r="AC303" s="9">
        <v>3209</v>
      </c>
      <c r="AD303" s="10"/>
      <c r="AE303" s="9">
        <f t="shared" si="11"/>
        <v>20</v>
      </c>
      <c r="AF303" s="9">
        <f t="shared" si="11"/>
        <v>31</v>
      </c>
      <c r="AG303" s="9">
        <f t="shared" si="11"/>
        <v>5</v>
      </c>
      <c r="AH303" s="9">
        <f t="shared" si="11"/>
        <v>2</v>
      </c>
      <c r="AI303" s="9">
        <f t="shared" si="11"/>
        <v>18</v>
      </c>
      <c r="AJ303" s="9">
        <f t="shared" si="11"/>
        <v>4</v>
      </c>
      <c r="AK303" s="9">
        <f t="shared" si="11"/>
        <v>13</v>
      </c>
      <c r="AL303" s="9">
        <f t="shared" si="11"/>
        <v>76</v>
      </c>
    </row>
    <row r="304" spans="1:38">
      <c r="A304" s="7">
        <v>42265</v>
      </c>
      <c r="B304" s="8" t="s">
        <v>17</v>
      </c>
      <c r="C304" s="9">
        <v>812</v>
      </c>
      <c r="D304" s="9">
        <v>918</v>
      </c>
      <c r="E304" s="9">
        <v>197</v>
      </c>
      <c r="F304" s="9">
        <v>352</v>
      </c>
      <c r="G304" s="9">
        <v>1162</v>
      </c>
      <c r="H304" s="9">
        <v>312</v>
      </c>
      <c r="I304" s="9">
        <v>850</v>
      </c>
      <c r="J304" s="14">
        <v>3441</v>
      </c>
      <c r="K304" s="10"/>
      <c r="L304" s="7">
        <v>42265</v>
      </c>
      <c r="M304" s="9">
        <f t="shared" si="13"/>
        <v>25</v>
      </c>
      <c r="N304" s="9">
        <f t="shared" si="13"/>
        <v>35</v>
      </c>
      <c r="O304" s="9">
        <f t="shared" si="13"/>
        <v>3</v>
      </c>
      <c r="P304" s="9">
        <f t="shared" si="12"/>
        <v>5</v>
      </c>
      <c r="Q304" s="9">
        <f t="shared" si="12"/>
        <v>37</v>
      </c>
      <c r="R304" s="9">
        <f t="shared" si="12"/>
        <v>14</v>
      </c>
      <c r="S304" s="9">
        <f t="shared" si="12"/>
        <v>22</v>
      </c>
      <c r="T304" s="9">
        <f t="shared" si="12"/>
        <v>105</v>
      </c>
      <c r="U304" s="10"/>
      <c r="V304" s="9">
        <v>828</v>
      </c>
      <c r="W304" s="9">
        <v>934</v>
      </c>
      <c r="X304" s="9">
        <v>195</v>
      </c>
      <c r="Y304" s="9">
        <v>326</v>
      </c>
      <c r="Z304" s="9">
        <v>1009</v>
      </c>
      <c r="AA304" s="9">
        <v>206</v>
      </c>
      <c r="AB304" s="9">
        <v>803</v>
      </c>
      <c r="AC304" s="9">
        <v>3292</v>
      </c>
      <c r="AD304" s="10"/>
      <c r="AE304" s="9">
        <f t="shared" si="11"/>
        <v>23</v>
      </c>
      <c r="AF304" s="9">
        <f t="shared" si="11"/>
        <v>32</v>
      </c>
      <c r="AG304" s="9">
        <f t="shared" si="11"/>
        <v>3</v>
      </c>
      <c r="AH304" s="9">
        <f t="shared" si="11"/>
        <v>2</v>
      </c>
      <c r="AI304" s="9">
        <f t="shared" si="11"/>
        <v>24</v>
      </c>
      <c r="AJ304" s="9">
        <f t="shared" si="11"/>
        <v>8</v>
      </c>
      <c r="AK304" s="9">
        <f t="shared" si="11"/>
        <v>16</v>
      </c>
      <c r="AL304" s="9">
        <f t="shared" si="11"/>
        <v>83</v>
      </c>
    </row>
    <row r="305" spans="1:38">
      <c r="A305" s="7">
        <v>42272</v>
      </c>
      <c r="B305" s="8" t="s">
        <v>17</v>
      </c>
      <c r="C305" s="9">
        <v>837</v>
      </c>
      <c r="D305" s="9">
        <v>952</v>
      </c>
      <c r="E305" s="9">
        <v>201</v>
      </c>
      <c r="F305" s="9">
        <v>355</v>
      </c>
      <c r="G305" s="9">
        <v>1192</v>
      </c>
      <c r="H305" s="9">
        <v>321</v>
      </c>
      <c r="I305" s="9">
        <v>870</v>
      </c>
      <c r="J305" s="14">
        <v>3537</v>
      </c>
      <c r="K305" s="10"/>
      <c r="L305" s="7">
        <v>42272</v>
      </c>
      <c r="M305" s="9">
        <f t="shared" si="13"/>
        <v>25</v>
      </c>
      <c r="N305" s="9">
        <f t="shared" si="13"/>
        <v>34</v>
      </c>
      <c r="O305" s="9">
        <f t="shared" si="13"/>
        <v>4</v>
      </c>
      <c r="P305" s="9">
        <f t="shared" si="12"/>
        <v>3</v>
      </c>
      <c r="Q305" s="9">
        <f t="shared" si="12"/>
        <v>30</v>
      </c>
      <c r="R305" s="9">
        <f t="shared" si="12"/>
        <v>9</v>
      </c>
      <c r="S305" s="9">
        <f t="shared" si="12"/>
        <v>20</v>
      </c>
      <c r="T305" s="9">
        <f t="shared" si="12"/>
        <v>96</v>
      </c>
      <c r="U305" s="10"/>
      <c r="V305" s="9">
        <v>852</v>
      </c>
      <c r="W305" s="9">
        <v>966</v>
      </c>
      <c r="X305" s="9">
        <v>200</v>
      </c>
      <c r="Y305" s="9">
        <v>330</v>
      </c>
      <c r="Z305" s="9">
        <v>1038</v>
      </c>
      <c r="AA305" s="9">
        <v>216</v>
      </c>
      <c r="AB305" s="9">
        <v>822</v>
      </c>
      <c r="AC305" s="9">
        <v>3385</v>
      </c>
      <c r="AD305" s="10"/>
      <c r="AE305" s="9">
        <f t="shared" si="11"/>
        <v>24</v>
      </c>
      <c r="AF305" s="9">
        <f t="shared" si="11"/>
        <v>32</v>
      </c>
      <c r="AG305" s="9">
        <f t="shared" si="11"/>
        <v>5</v>
      </c>
      <c r="AH305" s="9">
        <f t="shared" si="11"/>
        <v>4</v>
      </c>
      <c r="AI305" s="9">
        <f t="shared" si="11"/>
        <v>29</v>
      </c>
      <c r="AJ305" s="9">
        <f t="shared" si="11"/>
        <v>10</v>
      </c>
      <c r="AK305" s="9">
        <f t="shared" si="11"/>
        <v>19</v>
      </c>
      <c r="AL305" s="9">
        <f t="shared" si="11"/>
        <v>93</v>
      </c>
    </row>
    <row r="306" spans="1:38">
      <c r="A306" s="7">
        <v>42279</v>
      </c>
      <c r="B306" s="8" t="s">
        <v>17</v>
      </c>
      <c r="C306" s="9">
        <v>863</v>
      </c>
      <c r="D306" s="9">
        <v>984</v>
      </c>
      <c r="E306" s="9">
        <v>206</v>
      </c>
      <c r="F306" s="9">
        <v>359</v>
      </c>
      <c r="G306" s="9">
        <v>1222</v>
      </c>
      <c r="H306" s="9">
        <v>331</v>
      </c>
      <c r="I306" s="9">
        <v>891</v>
      </c>
      <c r="J306" s="14">
        <v>3634</v>
      </c>
      <c r="K306" s="10"/>
      <c r="L306" s="7">
        <v>42279</v>
      </c>
      <c r="M306" s="9">
        <f t="shared" si="13"/>
        <v>26</v>
      </c>
      <c r="N306" s="9">
        <f t="shared" si="13"/>
        <v>32</v>
      </c>
      <c r="O306" s="9">
        <f t="shared" si="13"/>
        <v>5</v>
      </c>
      <c r="P306" s="9">
        <f t="shared" si="12"/>
        <v>4</v>
      </c>
      <c r="Q306" s="9">
        <f t="shared" si="12"/>
        <v>30</v>
      </c>
      <c r="R306" s="9">
        <f t="shared" si="12"/>
        <v>10</v>
      </c>
      <c r="S306" s="9">
        <f t="shared" si="12"/>
        <v>21</v>
      </c>
      <c r="T306" s="9">
        <f t="shared" si="12"/>
        <v>97</v>
      </c>
      <c r="U306" s="10"/>
      <c r="V306" s="9">
        <v>874</v>
      </c>
      <c r="W306" s="9">
        <v>997</v>
      </c>
      <c r="X306" s="9">
        <v>203</v>
      </c>
      <c r="Y306" s="9">
        <v>335</v>
      </c>
      <c r="Z306" s="9">
        <v>1068</v>
      </c>
      <c r="AA306" s="9">
        <v>227</v>
      </c>
      <c r="AB306" s="9">
        <v>841</v>
      </c>
      <c r="AC306" s="9">
        <v>3478</v>
      </c>
      <c r="AD306" s="10"/>
      <c r="AE306" s="9">
        <f t="shared" si="11"/>
        <v>22</v>
      </c>
      <c r="AF306" s="9">
        <f t="shared" si="11"/>
        <v>31</v>
      </c>
      <c r="AG306" s="9">
        <f t="shared" si="11"/>
        <v>3</v>
      </c>
      <c r="AH306" s="9">
        <f t="shared" si="11"/>
        <v>5</v>
      </c>
      <c r="AI306" s="9">
        <f t="shared" si="11"/>
        <v>30</v>
      </c>
      <c r="AJ306" s="9">
        <f t="shared" si="11"/>
        <v>11</v>
      </c>
      <c r="AK306" s="9">
        <f t="shared" si="11"/>
        <v>19</v>
      </c>
      <c r="AL306" s="9">
        <f t="shared" si="11"/>
        <v>93</v>
      </c>
    </row>
    <row r="307" spans="1:38">
      <c r="A307" s="7" t="s">
        <v>18</v>
      </c>
      <c r="B307" s="8" t="s">
        <v>17</v>
      </c>
      <c r="C307" s="9">
        <v>880</v>
      </c>
      <c r="D307" s="9">
        <v>1016</v>
      </c>
      <c r="E307" s="9">
        <v>210</v>
      </c>
      <c r="F307" s="9">
        <v>367</v>
      </c>
      <c r="G307" s="9">
        <v>1258</v>
      </c>
      <c r="H307" s="9">
        <v>346</v>
      </c>
      <c r="I307" s="9">
        <v>912</v>
      </c>
      <c r="J307" s="14">
        <v>3731</v>
      </c>
      <c r="K307" s="10"/>
      <c r="L307" s="7">
        <v>42286</v>
      </c>
      <c r="M307" s="9">
        <f t="shared" si="13"/>
        <v>17</v>
      </c>
      <c r="N307" s="9">
        <f t="shared" si="13"/>
        <v>32</v>
      </c>
      <c r="O307" s="9">
        <f t="shared" si="13"/>
        <v>4</v>
      </c>
      <c r="P307" s="9">
        <f t="shared" si="12"/>
        <v>8</v>
      </c>
      <c r="Q307" s="9">
        <f t="shared" si="12"/>
        <v>36</v>
      </c>
      <c r="R307" s="9">
        <f t="shared" si="12"/>
        <v>15</v>
      </c>
      <c r="S307" s="9">
        <f t="shared" si="12"/>
        <v>21</v>
      </c>
      <c r="T307" s="9">
        <f t="shared" si="12"/>
        <v>97</v>
      </c>
      <c r="U307" s="10"/>
      <c r="V307" s="9">
        <v>893</v>
      </c>
      <c r="W307" s="9">
        <v>1024</v>
      </c>
      <c r="X307" s="9">
        <v>206</v>
      </c>
      <c r="Y307" s="9">
        <v>341</v>
      </c>
      <c r="Z307" s="9">
        <v>1101</v>
      </c>
      <c r="AA307" s="9">
        <v>238</v>
      </c>
      <c r="AB307" s="9">
        <v>862</v>
      </c>
      <c r="AC307" s="9">
        <v>3565</v>
      </c>
      <c r="AD307" s="10"/>
      <c r="AE307" s="9">
        <f t="shared" si="11"/>
        <v>19</v>
      </c>
      <c r="AF307" s="9">
        <f t="shared" si="11"/>
        <v>27</v>
      </c>
      <c r="AG307" s="9">
        <f t="shared" si="11"/>
        <v>3</v>
      </c>
      <c r="AH307" s="9">
        <f t="shared" si="11"/>
        <v>6</v>
      </c>
      <c r="AI307" s="9">
        <f t="shared" si="11"/>
        <v>33</v>
      </c>
      <c r="AJ307" s="9">
        <f t="shared" si="11"/>
        <v>11</v>
      </c>
      <c r="AK307" s="9">
        <f t="shared" si="11"/>
        <v>21</v>
      </c>
      <c r="AL307" s="9">
        <f t="shared" si="11"/>
        <v>87</v>
      </c>
    </row>
    <row r="308" spans="1:38">
      <c r="A308" s="7">
        <v>42293</v>
      </c>
      <c r="B308" s="8" t="s">
        <v>17</v>
      </c>
      <c r="C308" s="9">
        <v>899</v>
      </c>
      <c r="D308" s="9">
        <v>1046</v>
      </c>
      <c r="E308" s="9">
        <v>213</v>
      </c>
      <c r="F308" s="9">
        <v>367</v>
      </c>
      <c r="G308" s="9">
        <v>1288</v>
      </c>
      <c r="H308" s="9">
        <v>357</v>
      </c>
      <c r="I308" s="9">
        <v>930</v>
      </c>
      <c r="J308" s="14">
        <v>3813</v>
      </c>
      <c r="K308" s="10"/>
      <c r="L308" s="7">
        <v>42293</v>
      </c>
      <c r="M308" s="9">
        <f t="shared" si="13"/>
        <v>19</v>
      </c>
      <c r="N308" s="9">
        <f t="shared" si="13"/>
        <v>30</v>
      </c>
      <c r="O308" s="9">
        <f t="shared" si="13"/>
        <v>3</v>
      </c>
      <c r="P308" s="9">
        <f t="shared" si="12"/>
        <v>0</v>
      </c>
      <c r="Q308" s="9">
        <f t="shared" si="12"/>
        <v>30</v>
      </c>
      <c r="R308" s="9">
        <f t="shared" si="12"/>
        <v>11</v>
      </c>
      <c r="S308" s="9">
        <f t="shared" si="12"/>
        <v>18</v>
      </c>
      <c r="T308" s="9">
        <f t="shared" si="12"/>
        <v>82</v>
      </c>
      <c r="U308" s="10"/>
      <c r="V308" s="9">
        <v>910</v>
      </c>
      <c r="W308" s="9">
        <v>1052</v>
      </c>
      <c r="X308" s="9">
        <v>209</v>
      </c>
      <c r="Y308" s="9">
        <v>347</v>
      </c>
      <c r="Z308" s="9">
        <v>1133</v>
      </c>
      <c r="AA308" s="9">
        <v>253</v>
      </c>
      <c r="AB308" s="9">
        <v>881</v>
      </c>
      <c r="AC308" s="9">
        <v>3651</v>
      </c>
      <c r="AD308" s="10"/>
      <c r="AE308" s="9">
        <f t="shared" si="11"/>
        <v>17</v>
      </c>
      <c r="AF308" s="9">
        <f t="shared" si="11"/>
        <v>28</v>
      </c>
      <c r="AG308" s="9">
        <f t="shared" si="11"/>
        <v>3</v>
      </c>
      <c r="AH308" s="9">
        <f t="shared" si="11"/>
        <v>6</v>
      </c>
      <c r="AI308" s="9">
        <f t="shared" si="11"/>
        <v>32</v>
      </c>
      <c r="AJ308" s="9">
        <f t="shared" si="11"/>
        <v>15</v>
      </c>
      <c r="AK308" s="9">
        <f t="shared" si="11"/>
        <v>19</v>
      </c>
      <c r="AL308" s="9">
        <f t="shared" si="11"/>
        <v>86</v>
      </c>
    </row>
    <row r="309" spans="1:38">
      <c r="A309" s="7">
        <v>42300</v>
      </c>
      <c r="B309" s="8" t="s">
        <v>17</v>
      </c>
      <c r="C309" s="9">
        <v>905</v>
      </c>
      <c r="D309" s="9">
        <v>1072</v>
      </c>
      <c r="E309" s="9">
        <v>216</v>
      </c>
      <c r="F309" s="9">
        <v>373</v>
      </c>
      <c r="G309" s="9">
        <v>1309</v>
      </c>
      <c r="H309" s="9">
        <v>366</v>
      </c>
      <c r="I309" s="9">
        <v>944</v>
      </c>
      <c r="J309" s="14">
        <v>3875</v>
      </c>
      <c r="K309" s="10"/>
      <c r="L309" s="7">
        <v>42300</v>
      </c>
      <c r="M309" s="9">
        <f t="shared" si="13"/>
        <v>6</v>
      </c>
      <c r="N309" s="9">
        <f t="shared" si="13"/>
        <v>26</v>
      </c>
      <c r="O309" s="9">
        <f t="shared" si="13"/>
        <v>3</v>
      </c>
      <c r="P309" s="9">
        <f t="shared" si="12"/>
        <v>6</v>
      </c>
      <c r="Q309" s="9">
        <f t="shared" si="12"/>
        <v>21</v>
      </c>
      <c r="R309" s="9">
        <f t="shared" si="12"/>
        <v>9</v>
      </c>
      <c r="S309" s="9">
        <f t="shared" si="12"/>
        <v>14</v>
      </c>
      <c r="T309" s="9">
        <f t="shared" si="12"/>
        <v>62</v>
      </c>
      <c r="U309" s="10"/>
      <c r="V309" s="9">
        <v>923</v>
      </c>
      <c r="W309" s="9">
        <v>1073</v>
      </c>
      <c r="X309" s="9">
        <v>211</v>
      </c>
      <c r="Y309" s="9">
        <v>351</v>
      </c>
      <c r="Z309" s="9">
        <v>1164</v>
      </c>
      <c r="AA309" s="9">
        <v>265</v>
      </c>
      <c r="AB309" s="9">
        <v>899</v>
      </c>
      <c r="AC309" s="9">
        <v>3724</v>
      </c>
      <c r="AD309" s="10"/>
      <c r="AE309" s="9">
        <f t="shared" si="11"/>
        <v>13</v>
      </c>
      <c r="AF309" s="9">
        <f t="shared" si="11"/>
        <v>21</v>
      </c>
      <c r="AG309" s="9">
        <f t="shared" si="11"/>
        <v>2</v>
      </c>
      <c r="AH309" s="9">
        <f t="shared" si="11"/>
        <v>4</v>
      </c>
      <c r="AI309" s="9">
        <f t="shared" si="11"/>
        <v>31</v>
      </c>
      <c r="AJ309" s="9">
        <f t="shared" si="11"/>
        <v>12</v>
      </c>
      <c r="AK309" s="9">
        <f t="shared" si="11"/>
        <v>18</v>
      </c>
      <c r="AL309" s="9">
        <f t="shared" si="11"/>
        <v>73</v>
      </c>
    </row>
    <row r="310" spans="1:38">
      <c r="A310" s="7">
        <v>42307</v>
      </c>
      <c r="B310" s="8" t="s">
        <v>17</v>
      </c>
      <c r="C310" s="9">
        <v>916</v>
      </c>
      <c r="D310" s="9">
        <v>1097</v>
      </c>
      <c r="E310" s="9">
        <v>216</v>
      </c>
      <c r="F310" s="9">
        <v>377</v>
      </c>
      <c r="G310" s="9">
        <v>1325</v>
      </c>
      <c r="H310" s="9">
        <v>371</v>
      </c>
      <c r="I310" s="9">
        <v>955</v>
      </c>
      <c r="J310" s="14">
        <v>3931</v>
      </c>
      <c r="K310" s="10"/>
      <c r="L310" s="7">
        <v>42307</v>
      </c>
      <c r="M310" s="9">
        <f t="shared" si="13"/>
        <v>11</v>
      </c>
      <c r="N310" s="9">
        <f t="shared" si="13"/>
        <v>25</v>
      </c>
      <c r="O310" s="9">
        <f t="shared" si="13"/>
        <v>0</v>
      </c>
      <c r="P310" s="9">
        <f t="shared" si="12"/>
        <v>4</v>
      </c>
      <c r="Q310" s="9">
        <f t="shared" si="12"/>
        <v>16</v>
      </c>
      <c r="R310" s="9">
        <f t="shared" si="12"/>
        <v>5</v>
      </c>
      <c r="S310" s="9">
        <f t="shared" si="12"/>
        <v>11</v>
      </c>
      <c r="T310" s="9">
        <f t="shared" si="12"/>
        <v>56</v>
      </c>
      <c r="U310" s="10"/>
      <c r="V310" s="9">
        <v>933</v>
      </c>
      <c r="W310" s="9">
        <v>1091</v>
      </c>
      <c r="X310" s="9">
        <v>213</v>
      </c>
      <c r="Y310" s="9">
        <v>355</v>
      </c>
      <c r="Z310" s="9">
        <v>1190</v>
      </c>
      <c r="AA310" s="9">
        <v>276</v>
      </c>
      <c r="AB310" s="9">
        <v>914</v>
      </c>
      <c r="AC310" s="9">
        <v>3782</v>
      </c>
      <c r="AD310" s="10"/>
      <c r="AE310" s="9">
        <f t="shared" si="11"/>
        <v>10</v>
      </c>
      <c r="AF310" s="9">
        <f t="shared" si="11"/>
        <v>18</v>
      </c>
      <c r="AG310" s="9">
        <f t="shared" si="11"/>
        <v>2</v>
      </c>
      <c r="AH310" s="9">
        <f t="shared" si="11"/>
        <v>4</v>
      </c>
      <c r="AI310" s="9">
        <f t="shared" si="11"/>
        <v>26</v>
      </c>
      <c r="AJ310" s="9">
        <f t="shared" si="11"/>
        <v>11</v>
      </c>
      <c r="AK310" s="9">
        <f t="shared" si="11"/>
        <v>15</v>
      </c>
      <c r="AL310" s="9">
        <f t="shared" si="11"/>
        <v>58</v>
      </c>
    </row>
    <row r="311" spans="1:38">
      <c r="A311" s="7">
        <v>42314</v>
      </c>
      <c r="B311" s="8" t="s">
        <v>17</v>
      </c>
      <c r="C311" s="9">
        <v>929</v>
      </c>
      <c r="D311" s="9">
        <v>1117</v>
      </c>
      <c r="E311" s="9">
        <v>217</v>
      </c>
      <c r="F311" s="9">
        <v>382</v>
      </c>
      <c r="G311" s="9">
        <v>1340</v>
      </c>
      <c r="H311" s="9">
        <v>373</v>
      </c>
      <c r="I311" s="9">
        <v>967</v>
      </c>
      <c r="J311" s="14">
        <v>3985</v>
      </c>
      <c r="K311" s="10"/>
      <c r="L311" s="7">
        <v>42314</v>
      </c>
      <c r="M311" s="9">
        <f t="shared" si="13"/>
        <v>13</v>
      </c>
      <c r="N311" s="9">
        <f t="shared" si="13"/>
        <v>20</v>
      </c>
      <c r="O311" s="9">
        <f t="shared" si="13"/>
        <v>1</v>
      </c>
      <c r="P311" s="9">
        <f t="shared" si="12"/>
        <v>5</v>
      </c>
      <c r="Q311" s="9">
        <f t="shared" si="12"/>
        <v>15</v>
      </c>
      <c r="R311" s="9">
        <f t="shared" si="12"/>
        <v>2</v>
      </c>
      <c r="S311" s="9">
        <f t="shared" si="12"/>
        <v>12</v>
      </c>
      <c r="T311" s="9">
        <f t="shared" si="12"/>
        <v>54</v>
      </c>
      <c r="U311" s="10"/>
      <c r="V311" s="9">
        <v>932</v>
      </c>
      <c r="W311" s="9">
        <v>1096</v>
      </c>
      <c r="X311" s="9">
        <v>214</v>
      </c>
      <c r="Y311" s="9">
        <v>358</v>
      </c>
      <c r="Z311" s="9">
        <v>1205</v>
      </c>
      <c r="AA311" s="9">
        <v>284</v>
      </c>
      <c r="AB311" s="9">
        <v>921</v>
      </c>
      <c r="AC311" s="9">
        <v>3805</v>
      </c>
      <c r="AD311" s="10"/>
      <c r="AE311" s="9">
        <f t="shared" si="11"/>
        <v>-1</v>
      </c>
      <c r="AF311" s="9">
        <f t="shared" si="11"/>
        <v>5</v>
      </c>
      <c r="AG311" s="9">
        <f t="shared" si="11"/>
        <v>1</v>
      </c>
      <c r="AH311" s="9">
        <f t="shared" si="11"/>
        <v>3</v>
      </c>
      <c r="AI311" s="9">
        <f t="shared" si="11"/>
        <v>15</v>
      </c>
      <c r="AJ311" s="9">
        <f t="shared" si="11"/>
        <v>8</v>
      </c>
      <c r="AK311" s="9">
        <f t="shared" si="11"/>
        <v>7</v>
      </c>
      <c r="AL311" s="9">
        <f t="shared" si="11"/>
        <v>23</v>
      </c>
    </row>
    <row r="312" spans="1:38">
      <c r="A312" s="7">
        <v>42321</v>
      </c>
      <c r="B312" s="8" t="s">
        <v>17</v>
      </c>
      <c r="C312" s="9">
        <v>934</v>
      </c>
      <c r="D312" s="9">
        <v>1124</v>
      </c>
      <c r="E312" s="9">
        <v>214</v>
      </c>
      <c r="F312" s="9">
        <v>381</v>
      </c>
      <c r="G312" s="9">
        <v>1347</v>
      </c>
      <c r="H312" s="9">
        <v>377</v>
      </c>
      <c r="I312" s="9">
        <v>970</v>
      </c>
      <c r="J312" s="14">
        <v>4000</v>
      </c>
      <c r="K312" s="10"/>
      <c r="L312" s="7">
        <v>42321</v>
      </c>
      <c r="M312" s="9">
        <f t="shared" si="13"/>
        <v>5</v>
      </c>
      <c r="N312" s="9">
        <f t="shared" si="13"/>
        <v>7</v>
      </c>
      <c r="O312" s="9">
        <f t="shared" si="13"/>
        <v>-3</v>
      </c>
      <c r="P312" s="9">
        <f t="shared" si="13"/>
        <v>-1</v>
      </c>
      <c r="Q312" s="9">
        <f t="shared" si="13"/>
        <v>7</v>
      </c>
      <c r="R312" s="9">
        <f t="shared" si="13"/>
        <v>4</v>
      </c>
      <c r="S312" s="9">
        <f t="shared" si="13"/>
        <v>3</v>
      </c>
      <c r="T312" s="9">
        <f t="shared" si="13"/>
        <v>15</v>
      </c>
      <c r="U312" s="10"/>
      <c r="V312" s="9">
        <v>926</v>
      </c>
      <c r="W312" s="9">
        <v>1091</v>
      </c>
      <c r="X312" s="9">
        <v>213</v>
      </c>
      <c r="Y312" s="9">
        <v>358</v>
      </c>
      <c r="Z312" s="9">
        <v>1205</v>
      </c>
      <c r="AA312" s="9">
        <v>288</v>
      </c>
      <c r="AB312" s="9">
        <v>917</v>
      </c>
      <c r="AC312" s="9">
        <v>3793</v>
      </c>
      <c r="AD312" s="10"/>
      <c r="AE312" s="9">
        <f t="shared" si="11"/>
        <v>-6</v>
      </c>
      <c r="AF312" s="9">
        <f t="shared" si="11"/>
        <v>-5</v>
      </c>
      <c r="AG312" s="9">
        <f t="shared" si="11"/>
        <v>-1</v>
      </c>
      <c r="AH312" s="9">
        <f t="shared" si="11"/>
        <v>0</v>
      </c>
      <c r="AI312" s="9">
        <f t="shared" si="11"/>
        <v>0</v>
      </c>
      <c r="AJ312" s="9">
        <f t="shared" si="11"/>
        <v>4</v>
      </c>
      <c r="AK312" s="9">
        <f t="shared" si="11"/>
        <v>-4</v>
      </c>
      <c r="AL312" s="9">
        <f t="shared" si="11"/>
        <v>-12</v>
      </c>
    </row>
    <row r="313" spans="1:38">
      <c r="A313" s="7">
        <v>42328</v>
      </c>
      <c r="B313" s="8" t="s">
        <v>17</v>
      </c>
      <c r="C313" s="9">
        <v>935</v>
      </c>
      <c r="D313" s="9">
        <v>1127</v>
      </c>
      <c r="E313" s="9">
        <v>214</v>
      </c>
      <c r="F313" s="9">
        <v>382</v>
      </c>
      <c r="G313" s="9">
        <v>1352</v>
      </c>
      <c r="H313" s="9">
        <v>382</v>
      </c>
      <c r="I313" s="9">
        <v>970</v>
      </c>
      <c r="J313" s="14">
        <v>4009</v>
      </c>
      <c r="K313" s="10"/>
      <c r="L313" s="7">
        <v>42328</v>
      </c>
      <c r="M313" s="9">
        <f t="shared" si="13"/>
        <v>1</v>
      </c>
      <c r="N313" s="9">
        <f t="shared" si="13"/>
        <v>3</v>
      </c>
      <c r="O313" s="9">
        <f t="shared" si="13"/>
        <v>0</v>
      </c>
      <c r="P313" s="9">
        <f t="shared" si="13"/>
        <v>1</v>
      </c>
      <c r="Q313" s="9">
        <f t="shared" si="13"/>
        <v>5</v>
      </c>
      <c r="R313" s="9">
        <f t="shared" si="13"/>
        <v>5</v>
      </c>
      <c r="S313" s="9">
        <f t="shared" si="13"/>
        <v>0</v>
      </c>
      <c r="T313" s="9">
        <f t="shared" si="13"/>
        <v>9</v>
      </c>
      <c r="U313" s="10"/>
      <c r="V313" s="9">
        <v>916</v>
      </c>
      <c r="W313" s="9">
        <v>1076</v>
      </c>
      <c r="X313" s="9">
        <v>211</v>
      </c>
      <c r="Y313" s="9">
        <v>355</v>
      </c>
      <c r="Z313" s="9">
        <v>1199</v>
      </c>
      <c r="AA313" s="9">
        <v>287</v>
      </c>
      <c r="AB313" s="9">
        <v>912</v>
      </c>
      <c r="AC313" s="9">
        <v>3757</v>
      </c>
      <c r="AD313" s="10"/>
      <c r="AE313" s="9">
        <f t="shared" si="11"/>
        <v>-10</v>
      </c>
      <c r="AF313" s="9">
        <f t="shared" si="11"/>
        <v>-15</v>
      </c>
      <c r="AG313" s="9">
        <f t="shared" si="11"/>
        <v>-2</v>
      </c>
      <c r="AH313" s="9">
        <f t="shared" si="11"/>
        <v>-3</v>
      </c>
      <c r="AI313" s="9">
        <f t="shared" si="11"/>
        <v>-6</v>
      </c>
      <c r="AJ313" s="9">
        <f t="shared" si="11"/>
        <v>-1</v>
      </c>
      <c r="AK313" s="9">
        <f t="shared" si="11"/>
        <v>-5</v>
      </c>
      <c r="AL313" s="9">
        <f t="shared" si="11"/>
        <v>-36</v>
      </c>
    </row>
    <row r="314" spans="1:38">
      <c r="A314" s="7">
        <v>42335</v>
      </c>
      <c r="B314" s="8" t="s">
        <v>17</v>
      </c>
      <c r="C314" s="9">
        <v>919</v>
      </c>
      <c r="D314" s="9">
        <v>1109</v>
      </c>
      <c r="E314" s="9">
        <v>211</v>
      </c>
      <c r="F314" s="9">
        <v>375</v>
      </c>
      <c r="G314" s="9">
        <v>1342</v>
      </c>
      <c r="H314" s="9">
        <v>380</v>
      </c>
      <c r="I314" s="9">
        <v>962</v>
      </c>
      <c r="J314" s="14">
        <v>3956</v>
      </c>
      <c r="K314" s="10"/>
      <c r="L314" s="7">
        <v>42335</v>
      </c>
      <c r="M314" s="9">
        <f t="shared" si="13"/>
        <v>-16</v>
      </c>
      <c r="N314" s="9">
        <f t="shared" si="13"/>
        <v>-18</v>
      </c>
      <c r="O314" s="9">
        <f t="shared" si="13"/>
        <v>-3</v>
      </c>
      <c r="P314" s="9">
        <f t="shared" si="13"/>
        <v>-7</v>
      </c>
      <c r="Q314" s="9">
        <f t="shared" si="13"/>
        <v>-10</v>
      </c>
      <c r="R314" s="9">
        <f t="shared" si="13"/>
        <v>-2</v>
      </c>
      <c r="S314" s="9">
        <f t="shared" si="13"/>
        <v>-8</v>
      </c>
      <c r="T314" s="9">
        <f t="shared" si="13"/>
        <v>-53</v>
      </c>
      <c r="U314" s="10"/>
      <c r="V314" s="9">
        <v>903</v>
      </c>
      <c r="W314" s="9">
        <v>1053</v>
      </c>
      <c r="X314" s="9">
        <v>209</v>
      </c>
      <c r="Y314" s="9">
        <v>351</v>
      </c>
      <c r="Z314" s="9">
        <v>1193</v>
      </c>
      <c r="AA314" s="9">
        <v>287</v>
      </c>
      <c r="AB314" s="9">
        <v>906</v>
      </c>
      <c r="AC314" s="9">
        <v>3709</v>
      </c>
      <c r="AD314" s="10"/>
      <c r="AE314" s="9">
        <f t="shared" ref="AE314:AL345" si="14">V314-V313</f>
        <v>-13</v>
      </c>
      <c r="AF314" s="9">
        <f t="shared" si="14"/>
        <v>-23</v>
      </c>
      <c r="AG314" s="9">
        <f t="shared" si="14"/>
        <v>-2</v>
      </c>
      <c r="AH314" s="9">
        <f t="shared" si="14"/>
        <v>-4</v>
      </c>
      <c r="AI314" s="9">
        <f t="shared" si="14"/>
        <v>-6</v>
      </c>
      <c r="AJ314" s="9">
        <f t="shared" si="14"/>
        <v>0</v>
      </c>
      <c r="AK314" s="9">
        <f t="shared" si="14"/>
        <v>-6</v>
      </c>
      <c r="AL314" s="9">
        <f t="shared" si="14"/>
        <v>-48</v>
      </c>
    </row>
    <row r="315" spans="1:38">
      <c r="A315" s="7">
        <v>42342</v>
      </c>
      <c r="B315" s="8" t="s">
        <v>17</v>
      </c>
      <c r="C315" s="9">
        <v>910</v>
      </c>
      <c r="D315" s="9">
        <v>1083</v>
      </c>
      <c r="E315" s="9">
        <v>203</v>
      </c>
      <c r="F315" s="9">
        <v>361</v>
      </c>
      <c r="G315" s="9">
        <v>1323</v>
      </c>
      <c r="H315" s="9">
        <v>379</v>
      </c>
      <c r="I315" s="9">
        <v>943</v>
      </c>
      <c r="J315" s="14">
        <v>3880</v>
      </c>
      <c r="K315" s="10"/>
      <c r="L315" s="7">
        <v>42342</v>
      </c>
      <c r="M315" s="9">
        <f t="shared" si="13"/>
        <v>-9</v>
      </c>
      <c r="N315" s="9">
        <f t="shared" si="13"/>
        <v>-26</v>
      </c>
      <c r="O315" s="9">
        <f t="shared" si="13"/>
        <v>-8</v>
      </c>
      <c r="P315" s="9">
        <f t="shared" si="13"/>
        <v>-14</v>
      </c>
      <c r="Q315" s="9">
        <f t="shared" si="13"/>
        <v>-19</v>
      </c>
      <c r="R315" s="9">
        <f t="shared" si="13"/>
        <v>-1</v>
      </c>
      <c r="S315" s="9">
        <f t="shared" si="13"/>
        <v>-19</v>
      </c>
      <c r="T315" s="9">
        <f t="shared" si="13"/>
        <v>-76</v>
      </c>
      <c r="U315" s="10"/>
      <c r="V315" s="9">
        <v>886</v>
      </c>
      <c r="W315" s="9">
        <v>1027</v>
      </c>
      <c r="X315" s="9">
        <v>205</v>
      </c>
      <c r="Y315" s="9">
        <v>343</v>
      </c>
      <c r="Z315" s="9">
        <v>1183</v>
      </c>
      <c r="AA315" s="9">
        <v>288</v>
      </c>
      <c r="AB315" s="9">
        <v>895</v>
      </c>
      <c r="AC315" s="9">
        <v>3644</v>
      </c>
      <c r="AD315" s="10"/>
      <c r="AE315" s="9">
        <f t="shared" si="14"/>
        <v>-17</v>
      </c>
      <c r="AF315" s="9">
        <f t="shared" si="14"/>
        <v>-26</v>
      </c>
      <c r="AG315" s="9">
        <f t="shared" si="14"/>
        <v>-4</v>
      </c>
      <c r="AH315" s="9">
        <f t="shared" si="14"/>
        <v>-8</v>
      </c>
      <c r="AI315" s="9">
        <f t="shared" si="14"/>
        <v>-10</v>
      </c>
      <c r="AJ315" s="9">
        <f t="shared" si="14"/>
        <v>1</v>
      </c>
      <c r="AK315" s="9">
        <f t="shared" si="14"/>
        <v>-11</v>
      </c>
      <c r="AL315" s="9">
        <f t="shared" si="14"/>
        <v>-65</v>
      </c>
    </row>
    <row r="316" spans="1:38">
      <c r="A316" s="7">
        <v>42349</v>
      </c>
      <c r="B316" s="8" t="s">
        <v>17</v>
      </c>
      <c r="C316" s="9">
        <v>894</v>
      </c>
      <c r="D316" s="9">
        <v>1066</v>
      </c>
      <c r="E316" s="9">
        <v>203</v>
      </c>
      <c r="F316" s="9">
        <v>361</v>
      </c>
      <c r="G316" s="9">
        <v>1322</v>
      </c>
      <c r="H316" s="9">
        <v>376</v>
      </c>
      <c r="I316" s="9">
        <v>946</v>
      </c>
      <c r="J316" s="14">
        <v>3846</v>
      </c>
      <c r="K316" s="10"/>
      <c r="L316" s="7">
        <v>42349</v>
      </c>
      <c r="M316" s="9">
        <f t="shared" si="13"/>
        <v>-16</v>
      </c>
      <c r="N316" s="9">
        <f t="shared" si="13"/>
        <v>-17</v>
      </c>
      <c r="O316" s="9">
        <f t="shared" si="13"/>
        <v>0</v>
      </c>
      <c r="P316" s="9">
        <f t="shared" si="13"/>
        <v>0</v>
      </c>
      <c r="Q316" s="9">
        <f t="shared" si="13"/>
        <v>-1</v>
      </c>
      <c r="R316" s="9">
        <f t="shared" si="13"/>
        <v>-3</v>
      </c>
      <c r="S316" s="9">
        <f t="shared" si="13"/>
        <v>3</v>
      </c>
      <c r="T316" s="9">
        <f t="shared" si="13"/>
        <v>-34</v>
      </c>
      <c r="U316" s="10"/>
      <c r="V316" s="9">
        <v>855</v>
      </c>
      <c r="W316" s="9">
        <v>987</v>
      </c>
      <c r="X316" s="9">
        <v>199</v>
      </c>
      <c r="Y316" s="9">
        <v>332</v>
      </c>
      <c r="Z316" s="9">
        <v>1152</v>
      </c>
      <c r="AA316" s="9">
        <v>281</v>
      </c>
      <c r="AB316" s="9">
        <v>871</v>
      </c>
      <c r="AC316" s="9">
        <v>3524</v>
      </c>
      <c r="AD316" s="10"/>
      <c r="AE316" s="9">
        <f t="shared" si="14"/>
        <v>-31</v>
      </c>
      <c r="AF316" s="9">
        <f t="shared" si="14"/>
        <v>-40</v>
      </c>
      <c r="AG316" s="9">
        <f t="shared" si="14"/>
        <v>-6</v>
      </c>
      <c r="AH316" s="9">
        <f t="shared" si="14"/>
        <v>-11</v>
      </c>
      <c r="AI316" s="9">
        <f t="shared" si="14"/>
        <v>-31</v>
      </c>
      <c r="AJ316" s="9">
        <f t="shared" si="14"/>
        <v>-7</v>
      </c>
      <c r="AK316" s="9">
        <f t="shared" si="14"/>
        <v>-24</v>
      </c>
      <c r="AL316" s="9">
        <f t="shared" si="14"/>
        <v>-120</v>
      </c>
    </row>
    <row r="317" spans="1:38">
      <c r="A317" s="7">
        <v>42356</v>
      </c>
      <c r="B317" s="8" t="s">
        <v>17</v>
      </c>
      <c r="C317" s="9">
        <v>894</v>
      </c>
      <c r="D317" s="9">
        <v>1051</v>
      </c>
      <c r="E317" s="9">
        <v>198</v>
      </c>
      <c r="F317" s="9">
        <v>346</v>
      </c>
      <c r="G317" s="9">
        <v>1325</v>
      </c>
      <c r="H317" s="9">
        <v>378</v>
      </c>
      <c r="I317" s="9">
        <v>947</v>
      </c>
      <c r="J317" s="14">
        <v>3814</v>
      </c>
      <c r="K317" s="10"/>
      <c r="L317" s="7">
        <v>42356</v>
      </c>
      <c r="M317" s="9">
        <f t="shared" si="13"/>
        <v>0</v>
      </c>
      <c r="N317" s="9">
        <f t="shared" si="13"/>
        <v>-15</v>
      </c>
      <c r="O317" s="9">
        <f t="shared" si="13"/>
        <v>-5</v>
      </c>
      <c r="P317" s="9">
        <f t="shared" si="13"/>
        <v>-15</v>
      </c>
      <c r="Q317" s="9">
        <f t="shared" si="13"/>
        <v>3</v>
      </c>
      <c r="R317" s="9">
        <f t="shared" si="13"/>
        <v>2</v>
      </c>
      <c r="S317" s="9">
        <f t="shared" si="13"/>
        <v>1</v>
      </c>
      <c r="T317" s="9">
        <f t="shared" si="13"/>
        <v>-32</v>
      </c>
      <c r="U317" s="10"/>
      <c r="V317" s="9">
        <v>821</v>
      </c>
      <c r="W317" s="9">
        <v>945</v>
      </c>
      <c r="X317" s="9">
        <v>193</v>
      </c>
      <c r="Y317" s="9">
        <v>320</v>
      </c>
      <c r="Z317" s="9">
        <v>1124</v>
      </c>
      <c r="AA317" s="9">
        <v>273</v>
      </c>
      <c r="AB317" s="9">
        <v>851</v>
      </c>
      <c r="AC317" s="9">
        <v>3403</v>
      </c>
      <c r="AD317" s="10"/>
      <c r="AE317" s="9">
        <f t="shared" si="14"/>
        <v>-34</v>
      </c>
      <c r="AF317" s="9">
        <f t="shared" si="14"/>
        <v>-42</v>
      </c>
      <c r="AG317" s="9">
        <f t="shared" si="14"/>
        <v>-6</v>
      </c>
      <c r="AH317" s="9">
        <f t="shared" si="14"/>
        <v>-12</v>
      </c>
      <c r="AI317" s="9">
        <f t="shared" si="14"/>
        <v>-28</v>
      </c>
      <c r="AJ317" s="9">
        <f t="shared" si="14"/>
        <v>-8</v>
      </c>
      <c r="AK317" s="9">
        <f t="shared" si="14"/>
        <v>-20</v>
      </c>
      <c r="AL317" s="9">
        <f t="shared" si="14"/>
        <v>-121</v>
      </c>
    </row>
    <row r="318" spans="1:38">
      <c r="A318" s="7">
        <v>42363</v>
      </c>
      <c r="B318" s="8" t="s">
        <v>17</v>
      </c>
      <c r="C318" s="9">
        <v>876</v>
      </c>
      <c r="D318" s="9">
        <v>1025</v>
      </c>
      <c r="E318" s="9">
        <v>195</v>
      </c>
      <c r="F318" s="9">
        <v>338</v>
      </c>
      <c r="G318" s="9">
        <v>1322</v>
      </c>
      <c r="H318" s="9">
        <v>378</v>
      </c>
      <c r="I318" s="9">
        <v>944</v>
      </c>
      <c r="J318" s="14">
        <v>3756</v>
      </c>
      <c r="K318" s="10"/>
      <c r="L318" s="7">
        <v>42363</v>
      </c>
      <c r="M318" s="9">
        <f t="shared" si="13"/>
        <v>-18</v>
      </c>
      <c r="N318" s="9">
        <f t="shared" si="13"/>
        <v>-26</v>
      </c>
      <c r="O318" s="9">
        <f t="shared" si="13"/>
        <v>-3</v>
      </c>
      <c r="P318" s="9">
        <f t="shared" si="13"/>
        <v>-8</v>
      </c>
      <c r="Q318" s="9">
        <f t="shared" si="13"/>
        <v>-3</v>
      </c>
      <c r="R318" s="9">
        <f t="shared" si="13"/>
        <v>0</v>
      </c>
      <c r="S318" s="9">
        <f t="shared" si="13"/>
        <v>-3</v>
      </c>
      <c r="T318" s="9">
        <f t="shared" si="13"/>
        <v>-58</v>
      </c>
      <c r="U318" s="10"/>
      <c r="V318" s="9">
        <v>791</v>
      </c>
      <c r="W318" s="9">
        <v>908</v>
      </c>
      <c r="X318" s="9">
        <v>187</v>
      </c>
      <c r="Y318" s="9">
        <v>313</v>
      </c>
      <c r="Z318" s="9">
        <v>1108</v>
      </c>
      <c r="AA318" s="9">
        <v>272</v>
      </c>
      <c r="AB318" s="9">
        <v>836</v>
      </c>
      <c r="AC318" s="9">
        <v>3308</v>
      </c>
      <c r="AD318" s="10"/>
      <c r="AE318" s="9">
        <f t="shared" si="14"/>
        <v>-30</v>
      </c>
      <c r="AF318" s="9">
        <f t="shared" si="14"/>
        <v>-37</v>
      </c>
      <c r="AG318" s="9">
        <f t="shared" si="14"/>
        <v>-6</v>
      </c>
      <c r="AH318" s="9">
        <f t="shared" si="14"/>
        <v>-7</v>
      </c>
      <c r="AI318" s="9">
        <f t="shared" si="14"/>
        <v>-16</v>
      </c>
      <c r="AJ318" s="9">
        <f t="shared" si="14"/>
        <v>-1</v>
      </c>
      <c r="AK318" s="9">
        <f t="shared" si="14"/>
        <v>-15</v>
      </c>
      <c r="AL318" s="9">
        <f t="shared" si="14"/>
        <v>-95</v>
      </c>
    </row>
    <row r="319" spans="1:38">
      <c r="A319" s="7">
        <v>42370</v>
      </c>
      <c r="B319" s="8" t="s">
        <v>17</v>
      </c>
      <c r="C319" s="9">
        <v>857</v>
      </c>
      <c r="D319" s="9">
        <v>983</v>
      </c>
      <c r="E319" s="9">
        <v>185</v>
      </c>
      <c r="F319" s="9">
        <v>313</v>
      </c>
      <c r="G319" s="9">
        <v>1305</v>
      </c>
      <c r="H319" s="9">
        <v>379</v>
      </c>
      <c r="I319" s="9">
        <v>925</v>
      </c>
      <c r="J319" s="14">
        <v>3643</v>
      </c>
      <c r="K319" s="10"/>
      <c r="L319" s="7">
        <f t="shared" ref="L319:L382" si="15">A319</f>
        <v>42370</v>
      </c>
      <c r="M319" s="9">
        <f t="shared" ref="M319:T334" si="16">C319-C318</f>
        <v>-19</v>
      </c>
      <c r="N319" s="9">
        <f t="shared" si="16"/>
        <v>-42</v>
      </c>
      <c r="O319" s="9">
        <f t="shared" si="16"/>
        <v>-10</v>
      </c>
      <c r="P319" s="9">
        <f t="shared" si="16"/>
        <v>-25</v>
      </c>
      <c r="Q319" s="9">
        <f t="shared" si="16"/>
        <v>-17</v>
      </c>
      <c r="R319" s="9">
        <f t="shared" si="16"/>
        <v>1</v>
      </c>
      <c r="S319" s="9">
        <f t="shared" si="16"/>
        <v>-19</v>
      </c>
      <c r="T319" s="9">
        <f t="shared" si="16"/>
        <v>-113</v>
      </c>
      <c r="U319" s="10"/>
      <c r="V319" s="12">
        <v>756</v>
      </c>
      <c r="W319" s="12">
        <v>866</v>
      </c>
      <c r="X319" s="12">
        <v>180</v>
      </c>
      <c r="Y319" s="12">
        <v>302</v>
      </c>
      <c r="Z319" s="12">
        <v>1077</v>
      </c>
      <c r="AA319" s="12">
        <v>266</v>
      </c>
      <c r="AB319" s="12">
        <v>811</v>
      </c>
      <c r="AC319" s="12">
        <v>3179</v>
      </c>
      <c r="AD319" s="10"/>
      <c r="AE319" s="9">
        <f t="shared" si="14"/>
        <v>-35</v>
      </c>
      <c r="AF319" s="9">
        <f t="shared" si="14"/>
        <v>-42</v>
      </c>
      <c r="AG319" s="9">
        <f t="shared" si="14"/>
        <v>-7</v>
      </c>
      <c r="AH319" s="9">
        <f t="shared" si="14"/>
        <v>-11</v>
      </c>
      <c r="AI319" s="9">
        <f t="shared" si="14"/>
        <v>-31</v>
      </c>
      <c r="AJ319" s="9">
        <f t="shared" si="14"/>
        <v>-6</v>
      </c>
      <c r="AK319" s="9">
        <f t="shared" si="14"/>
        <v>-25</v>
      </c>
      <c r="AL319" s="9">
        <f t="shared" si="14"/>
        <v>-129</v>
      </c>
    </row>
    <row r="320" spans="1:38">
      <c r="A320" s="7">
        <v>42377</v>
      </c>
      <c r="B320" s="8" t="s">
        <v>17</v>
      </c>
      <c r="C320" s="9">
        <v>802</v>
      </c>
      <c r="D320" s="9">
        <v>942</v>
      </c>
      <c r="E320" s="9">
        <v>177</v>
      </c>
      <c r="F320" s="9">
        <v>295</v>
      </c>
      <c r="G320" s="9">
        <v>1259</v>
      </c>
      <c r="H320" s="9">
        <v>364</v>
      </c>
      <c r="I320" s="9">
        <v>895</v>
      </c>
      <c r="J320" s="14">
        <v>3475</v>
      </c>
      <c r="K320" s="10"/>
      <c r="L320" s="7">
        <f t="shared" si="15"/>
        <v>42377</v>
      </c>
      <c r="M320" s="9">
        <f t="shared" si="16"/>
        <v>-55</v>
      </c>
      <c r="N320" s="9">
        <f t="shared" si="16"/>
        <v>-41</v>
      </c>
      <c r="O320" s="9">
        <f t="shared" si="16"/>
        <v>-8</v>
      </c>
      <c r="P320" s="9">
        <f t="shared" si="16"/>
        <v>-18</v>
      </c>
      <c r="Q320" s="9">
        <f t="shared" si="16"/>
        <v>-46</v>
      </c>
      <c r="R320" s="9">
        <f t="shared" si="16"/>
        <v>-15</v>
      </c>
      <c r="S320" s="9">
        <f t="shared" si="16"/>
        <v>-30</v>
      </c>
      <c r="T320" s="9">
        <f t="shared" si="16"/>
        <v>-168</v>
      </c>
      <c r="U320" s="10"/>
      <c r="V320" s="12">
        <v>711</v>
      </c>
      <c r="W320" s="12">
        <v>809</v>
      </c>
      <c r="X320" s="12">
        <v>171</v>
      </c>
      <c r="Y320" s="12">
        <v>284</v>
      </c>
      <c r="Z320" s="12">
        <v>1026</v>
      </c>
      <c r="AA320" s="12">
        <v>251</v>
      </c>
      <c r="AB320" s="12">
        <v>776</v>
      </c>
      <c r="AC320" s="12">
        <v>3001</v>
      </c>
      <c r="AD320" s="10"/>
      <c r="AE320" s="9">
        <f t="shared" si="14"/>
        <v>-45</v>
      </c>
      <c r="AF320" s="9">
        <f t="shared" si="14"/>
        <v>-57</v>
      </c>
      <c r="AG320" s="9">
        <f t="shared" si="14"/>
        <v>-9</v>
      </c>
      <c r="AH320" s="9">
        <f t="shared" si="14"/>
        <v>-18</v>
      </c>
      <c r="AI320" s="9">
        <f t="shared" si="14"/>
        <v>-51</v>
      </c>
      <c r="AJ320" s="9">
        <f t="shared" si="14"/>
        <v>-15</v>
      </c>
      <c r="AK320" s="9">
        <f t="shared" si="14"/>
        <v>-35</v>
      </c>
      <c r="AL320" s="9">
        <f t="shared" si="14"/>
        <v>-178</v>
      </c>
    </row>
    <row r="321" spans="1:38">
      <c r="A321" s="7">
        <v>42384</v>
      </c>
      <c r="B321" s="8" t="s">
        <v>17</v>
      </c>
      <c r="C321" s="9">
        <v>758</v>
      </c>
      <c r="D321" s="9">
        <v>879</v>
      </c>
      <c r="E321" s="9">
        <v>170</v>
      </c>
      <c r="F321" s="9">
        <v>281</v>
      </c>
      <c r="G321" s="9">
        <v>1209</v>
      </c>
      <c r="H321" s="9">
        <v>345</v>
      </c>
      <c r="I321" s="9">
        <v>864</v>
      </c>
      <c r="J321" s="14">
        <v>3297</v>
      </c>
      <c r="K321" s="10"/>
      <c r="L321" s="7">
        <f t="shared" si="15"/>
        <v>42384</v>
      </c>
      <c r="M321" s="9">
        <f t="shared" si="16"/>
        <v>-44</v>
      </c>
      <c r="N321" s="9">
        <f t="shared" si="16"/>
        <v>-63</v>
      </c>
      <c r="O321" s="9">
        <f t="shared" si="16"/>
        <v>-7</v>
      </c>
      <c r="P321" s="9">
        <f t="shared" si="16"/>
        <v>-14</v>
      </c>
      <c r="Q321" s="9">
        <f t="shared" si="16"/>
        <v>-50</v>
      </c>
      <c r="R321" s="9">
        <f t="shared" si="16"/>
        <v>-19</v>
      </c>
      <c r="S321" s="9">
        <f t="shared" si="16"/>
        <v>-31</v>
      </c>
      <c r="T321" s="9">
        <f t="shared" si="16"/>
        <v>-178</v>
      </c>
      <c r="U321" s="10"/>
      <c r="V321" s="12">
        <v>667</v>
      </c>
      <c r="W321" s="12">
        <v>755</v>
      </c>
      <c r="X321" s="12">
        <v>163</v>
      </c>
      <c r="Y321" s="12">
        <v>269</v>
      </c>
      <c r="Z321" s="12">
        <v>970</v>
      </c>
      <c r="AA321" s="12">
        <v>234</v>
      </c>
      <c r="AB321" s="12">
        <v>735</v>
      </c>
      <c r="AC321" s="12">
        <v>2824</v>
      </c>
      <c r="AD321" s="10"/>
      <c r="AE321" s="9">
        <f t="shared" si="14"/>
        <v>-44</v>
      </c>
      <c r="AF321" s="9">
        <f t="shared" si="14"/>
        <v>-54</v>
      </c>
      <c r="AG321" s="9">
        <f t="shared" si="14"/>
        <v>-8</v>
      </c>
      <c r="AH321" s="9">
        <f t="shared" si="14"/>
        <v>-15</v>
      </c>
      <c r="AI321" s="9">
        <f t="shared" si="14"/>
        <v>-56</v>
      </c>
      <c r="AJ321" s="9">
        <f t="shared" si="14"/>
        <v>-17</v>
      </c>
      <c r="AK321" s="9">
        <f t="shared" si="14"/>
        <v>-41</v>
      </c>
      <c r="AL321" s="9">
        <f t="shared" si="14"/>
        <v>-177</v>
      </c>
    </row>
    <row r="322" spans="1:38">
      <c r="A322" s="7">
        <v>42391</v>
      </c>
      <c r="B322" s="8" t="s">
        <v>17</v>
      </c>
      <c r="C322" s="9">
        <v>695</v>
      </c>
      <c r="D322" s="9">
        <v>811</v>
      </c>
      <c r="E322" s="9">
        <v>164</v>
      </c>
      <c r="F322" s="9">
        <v>273</v>
      </c>
      <c r="G322" s="9">
        <v>1143</v>
      </c>
      <c r="H322" s="9">
        <v>321</v>
      </c>
      <c r="I322" s="9">
        <v>821</v>
      </c>
      <c r="J322" s="14">
        <v>3086</v>
      </c>
      <c r="K322" s="10"/>
      <c r="L322" s="7">
        <f t="shared" si="15"/>
        <v>42391</v>
      </c>
      <c r="M322" s="9">
        <f t="shared" si="16"/>
        <v>-63</v>
      </c>
      <c r="N322" s="9">
        <f t="shared" si="16"/>
        <v>-68</v>
      </c>
      <c r="O322" s="9">
        <f t="shared" si="16"/>
        <v>-6</v>
      </c>
      <c r="P322" s="9">
        <f t="shared" si="16"/>
        <v>-8</v>
      </c>
      <c r="Q322" s="9">
        <f t="shared" si="16"/>
        <v>-66</v>
      </c>
      <c r="R322" s="9">
        <f t="shared" si="16"/>
        <v>-24</v>
      </c>
      <c r="S322" s="9">
        <f t="shared" si="16"/>
        <v>-43</v>
      </c>
      <c r="T322" s="9">
        <f t="shared" si="16"/>
        <v>-211</v>
      </c>
      <c r="U322" s="10"/>
      <c r="V322" s="12">
        <v>620</v>
      </c>
      <c r="W322" s="12">
        <v>699</v>
      </c>
      <c r="X322" s="12">
        <v>157</v>
      </c>
      <c r="Y322" s="12">
        <v>256</v>
      </c>
      <c r="Z322" s="12">
        <v>922</v>
      </c>
      <c r="AA322" s="12">
        <v>221</v>
      </c>
      <c r="AB322" s="12">
        <v>701</v>
      </c>
      <c r="AC322" s="12">
        <v>2654</v>
      </c>
      <c r="AD322" s="10"/>
      <c r="AE322" s="9">
        <f t="shared" si="14"/>
        <v>-47</v>
      </c>
      <c r="AF322" s="9">
        <f t="shared" si="14"/>
        <v>-56</v>
      </c>
      <c r="AG322" s="9">
        <f t="shared" si="14"/>
        <v>-6</v>
      </c>
      <c r="AH322" s="9">
        <f t="shared" si="14"/>
        <v>-13</v>
      </c>
      <c r="AI322" s="9">
        <f t="shared" si="14"/>
        <v>-48</v>
      </c>
      <c r="AJ322" s="9">
        <f t="shared" si="14"/>
        <v>-13</v>
      </c>
      <c r="AK322" s="9">
        <f t="shared" si="14"/>
        <v>-34</v>
      </c>
      <c r="AL322" s="9">
        <f t="shared" si="14"/>
        <v>-170</v>
      </c>
    </row>
    <row r="323" spans="1:38">
      <c r="A323" s="7">
        <v>42398</v>
      </c>
      <c r="B323" s="8" t="s">
        <v>17</v>
      </c>
      <c r="C323" s="9">
        <v>641</v>
      </c>
      <c r="D323" s="9">
        <v>767</v>
      </c>
      <c r="E323" s="9">
        <v>159</v>
      </c>
      <c r="F323" s="9">
        <v>271</v>
      </c>
      <c r="G323" s="9">
        <v>1096</v>
      </c>
      <c r="H323" s="9">
        <v>303</v>
      </c>
      <c r="I323" s="9">
        <v>793</v>
      </c>
      <c r="J323" s="14">
        <v>2934</v>
      </c>
      <c r="K323" s="10"/>
      <c r="L323" s="13">
        <f t="shared" si="15"/>
        <v>42398</v>
      </c>
      <c r="M323" s="9">
        <f t="shared" si="16"/>
        <v>-54</v>
      </c>
      <c r="N323" s="9">
        <f t="shared" si="16"/>
        <v>-44</v>
      </c>
      <c r="O323" s="9">
        <f t="shared" si="16"/>
        <v>-5</v>
      </c>
      <c r="P323" s="9">
        <f t="shared" si="16"/>
        <v>-2</v>
      </c>
      <c r="Q323" s="9">
        <f t="shared" si="16"/>
        <v>-47</v>
      </c>
      <c r="R323" s="9">
        <f t="shared" si="16"/>
        <v>-18</v>
      </c>
      <c r="S323" s="9">
        <f t="shared" si="16"/>
        <v>-28</v>
      </c>
      <c r="T323" s="9">
        <f t="shared" si="16"/>
        <v>-152</v>
      </c>
      <c r="U323" s="10"/>
      <c r="V323" s="12">
        <v>570</v>
      </c>
      <c r="W323" s="12">
        <v>644</v>
      </c>
      <c r="X323" s="12">
        <v>151</v>
      </c>
      <c r="Y323" s="12">
        <v>247</v>
      </c>
      <c r="Z323" s="12">
        <v>878</v>
      </c>
      <c r="AA323" s="12">
        <v>206</v>
      </c>
      <c r="AB323" s="12">
        <v>672</v>
      </c>
      <c r="AC323" s="12">
        <v>2489</v>
      </c>
      <c r="AD323" s="10"/>
      <c r="AE323" s="9">
        <f t="shared" si="14"/>
        <v>-50</v>
      </c>
      <c r="AF323" s="9">
        <f t="shared" si="14"/>
        <v>-55</v>
      </c>
      <c r="AG323" s="9">
        <f t="shared" si="14"/>
        <v>-6</v>
      </c>
      <c r="AH323" s="9">
        <f t="shared" si="14"/>
        <v>-9</v>
      </c>
      <c r="AI323" s="9">
        <f t="shared" si="14"/>
        <v>-44</v>
      </c>
      <c r="AJ323" s="9">
        <f t="shared" si="14"/>
        <v>-15</v>
      </c>
      <c r="AK323" s="9">
        <f t="shared" si="14"/>
        <v>-29</v>
      </c>
      <c r="AL323" s="9">
        <f t="shared" si="14"/>
        <v>-165</v>
      </c>
    </row>
    <row r="324" spans="1:38">
      <c r="A324" s="7">
        <v>42405</v>
      </c>
      <c r="B324" s="8" t="s">
        <v>17</v>
      </c>
      <c r="C324" s="9">
        <v>620</v>
      </c>
      <c r="D324" s="9">
        <v>739</v>
      </c>
      <c r="E324" s="9">
        <v>151</v>
      </c>
      <c r="F324" s="9">
        <v>258</v>
      </c>
      <c r="G324" s="9">
        <v>1096</v>
      </c>
      <c r="H324" s="9">
        <v>312</v>
      </c>
      <c r="I324" s="9">
        <v>784</v>
      </c>
      <c r="J324" s="14">
        <v>2864</v>
      </c>
      <c r="K324" s="10"/>
      <c r="L324" s="13">
        <f t="shared" si="15"/>
        <v>42405</v>
      </c>
      <c r="M324" s="9">
        <f t="shared" si="16"/>
        <v>-21</v>
      </c>
      <c r="N324" s="9">
        <f t="shared" si="16"/>
        <v>-28</v>
      </c>
      <c r="O324" s="9">
        <f t="shared" si="16"/>
        <v>-8</v>
      </c>
      <c r="P324" s="9">
        <f t="shared" si="16"/>
        <v>-13</v>
      </c>
      <c r="Q324" s="9">
        <f t="shared" si="16"/>
        <v>0</v>
      </c>
      <c r="R324" s="9">
        <f t="shared" si="16"/>
        <v>9</v>
      </c>
      <c r="S324" s="9">
        <f t="shared" si="16"/>
        <v>-9</v>
      </c>
      <c r="T324" s="9">
        <f t="shared" si="16"/>
        <v>-70</v>
      </c>
      <c r="U324" s="10"/>
      <c r="V324" s="12">
        <v>524</v>
      </c>
      <c r="W324" s="12">
        <v>589</v>
      </c>
      <c r="X324" s="12">
        <v>144</v>
      </c>
      <c r="Y324" s="12">
        <v>236</v>
      </c>
      <c r="Z324" s="12">
        <v>829</v>
      </c>
      <c r="AA324" s="12">
        <v>190</v>
      </c>
      <c r="AB324" s="12">
        <v>638</v>
      </c>
      <c r="AC324" s="12">
        <v>2321</v>
      </c>
      <c r="AD324" s="10"/>
      <c r="AE324" s="9">
        <f t="shared" si="14"/>
        <v>-46</v>
      </c>
      <c r="AF324" s="9">
        <f t="shared" si="14"/>
        <v>-55</v>
      </c>
      <c r="AG324" s="9">
        <f t="shared" si="14"/>
        <v>-7</v>
      </c>
      <c r="AH324" s="9">
        <f t="shared" si="14"/>
        <v>-11</v>
      </c>
      <c r="AI324" s="9">
        <f t="shared" si="14"/>
        <v>-49</v>
      </c>
      <c r="AJ324" s="9">
        <f t="shared" si="14"/>
        <v>-16</v>
      </c>
      <c r="AK324" s="9">
        <f t="shared" si="14"/>
        <v>-34</v>
      </c>
      <c r="AL324" s="9">
        <f t="shared" si="14"/>
        <v>-168</v>
      </c>
    </row>
    <row r="325" spans="1:38">
      <c r="A325" s="7">
        <v>42412</v>
      </c>
      <c r="B325" s="8" t="s">
        <v>17</v>
      </c>
      <c r="C325" s="9">
        <v>568</v>
      </c>
      <c r="D325" s="9">
        <v>689</v>
      </c>
      <c r="E325" s="9">
        <v>147</v>
      </c>
      <c r="F325" s="9">
        <v>255</v>
      </c>
      <c r="G325" s="9">
        <v>1042</v>
      </c>
      <c r="H325" s="9">
        <v>286</v>
      </c>
      <c r="I325" s="9">
        <v>756</v>
      </c>
      <c r="J325" s="14">
        <v>2701</v>
      </c>
      <c r="K325" s="10"/>
      <c r="L325" s="13">
        <f t="shared" si="15"/>
        <v>42412</v>
      </c>
      <c r="M325" s="9">
        <f t="shared" si="16"/>
        <v>-52</v>
      </c>
      <c r="N325" s="9">
        <f t="shared" si="16"/>
        <v>-50</v>
      </c>
      <c r="O325" s="9">
        <f t="shared" si="16"/>
        <v>-4</v>
      </c>
      <c r="P325" s="9">
        <f t="shared" si="16"/>
        <v>-3</v>
      </c>
      <c r="Q325" s="9">
        <f t="shared" si="16"/>
        <v>-54</v>
      </c>
      <c r="R325" s="9">
        <f t="shared" si="16"/>
        <v>-26</v>
      </c>
      <c r="S325" s="9">
        <f t="shared" si="16"/>
        <v>-28</v>
      </c>
      <c r="T325" s="9">
        <f t="shared" si="16"/>
        <v>-163</v>
      </c>
      <c r="U325" s="10"/>
      <c r="V325" s="12">
        <v>477</v>
      </c>
      <c r="W325" s="12">
        <v>534</v>
      </c>
      <c r="X325" s="12">
        <v>138</v>
      </c>
      <c r="Y325" s="12">
        <v>227</v>
      </c>
      <c r="Z325" s="12">
        <v>775</v>
      </c>
      <c r="AA325" s="12">
        <v>172</v>
      </c>
      <c r="AB325" s="12">
        <v>603</v>
      </c>
      <c r="AC325" s="12">
        <v>2151</v>
      </c>
      <c r="AD325" s="10"/>
      <c r="AE325" s="9">
        <f t="shared" si="14"/>
        <v>-47</v>
      </c>
      <c r="AF325" s="9">
        <f t="shared" si="14"/>
        <v>-55</v>
      </c>
      <c r="AG325" s="9">
        <f t="shared" si="14"/>
        <v>-6</v>
      </c>
      <c r="AH325" s="9">
        <f t="shared" si="14"/>
        <v>-9</v>
      </c>
      <c r="AI325" s="9">
        <f t="shared" si="14"/>
        <v>-54</v>
      </c>
      <c r="AJ325" s="9">
        <f t="shared" si="14"/>
        <v>-18</v>
      </c>
      <c r="AK325" s="9">
        <f t="shared" si="14"/>
        <v>-35</v>
      </c>
      <c r="AL325" s="9">
        <f t="shared" si="14"/>
        <v>-170</v>
      </c>
    </row>
    <row r="326" spans="1:38">
      <c r="A326" s="7">
        <v>42419</v>
      </c>
      <c r="B326" s="8" t="s">
        <v>17</v>
      </c>
      <c r="C326" s="9">
        <v>512</v>
      </c>
      <c r="D326" s="9">
        <v>645</v>
      </c>
      <c r="E326" s="9">
        <v>147</v>
      </c>
      <c r="F326" s="9">
        <v>256</v>
      </c>
      <c r="G326" s="9">
        <v>1024</v>
      </c>
      <c r="H326" s="9">
        <v>281</v>
      </c>
      <c r="I326" s="9">
        <v>743</v>
      </c>
      <c r="J326" s="14">
        <v>2584</v>
      </c>
      <c r="K326" s="10"/>
      <c r="L326" s="13">
        <f t="shared" si="15"/>
        <v>42419</v>
      </c>
      <c r="M326" s="9">
        <f t="shared" si="16"/>
        <v>-56</v>
      </c>
      <c r="N326" s="9">
        <f t="shared" si="16"/>
        <v>-44</v>
      </c>
      <c r="O326" s="9">
        <f t="shared" si="16"/>
        <v>0</v>
      </c>
      <c r="P326" s="9">
        <f t="shared" si="16"/>
        <v>1</v>
      </c>
      <c r="Q326" s="9">
        <f t="shared" si="16"/>
        <v>-18</v>
      </c>
      <c r="R326" s="9">
        <f t="shared" si="16"/>
        <v>-5</v>
      </c>
      <c r="S326" s="9">
        <f t="shared" si="16"/>
        <v>-13</v>
      </c>
      <c r="T326" s="9">
        <f t="shared" si="16"/>
        <v>-117</v>
      </c>
      <c r="U326" s="10"/>
      <c r="V326" s="12">
        <v>434</v>
      </c>
      <c r="W326" s="12">
        <v>484</v>
      </c>
      <c r="X326" s="12">
        <v>133</v>
      </c>
      <c r="Y326" s="12">
        <v>220</v>
      </c>
      <c r="Z326" s="12">
        <v>737</v>
      </c>
      <c r="AA326" s="12">
        <v>160</v>
      </c>
      <c r="AB326" s="12">
        <v>577</v>
      </c>
      <c r="AC326" s="12">
        <v>2007</v>
      </c>
      <c r="AD326" s="10"/>
      <c r="AE326" s="9">
        <f t="shared" si="14"/>
        <v>-43</v>
      </c>
      <c r="AF326" s="9">
        <f t="shared" si="14"/>
        <v>-50</v>
      </c>
      <c r="AG326" s="9">
        <f t="shared" si="14"/>
        <v>-5</v>
      </c>
      <c r="AH326" s="9">
        <f t="shared" si="14"/>
        <v>-7</v>
      </c>
      <c r="AI326" s="9">
        <f t="shared" si="14"/>
        <v>-38</v>
      </c>
      <c r="AJ326" s="9">
        <f t="shared" si="14"/>
        <v>-12</v>
      </c>
      <c r="AK326" s="9">
        <f t="shared" si="14"/>
        <v>-26</v>
      </c>
      <c r="AL326" s="9">
        <f t="shared" si="14"/>
        <v>-144</v>
      </c>
    </row>
    <row r="327" spans="1:38">
      <c r="A327" s="7">
        <v>42426</v>
      </c>
      <c r="B327" s="8" t="s">
        <v>17</v>
      </c>
      <c r="C327" s="9">
        <v>495</v>
      </c>
      <c r="D327" s="9">
        <v>621</v>
      </c>
      <c r="E327" s="9">
        <v>145</v>
      </c>
      <c r="F327" s="9">
        <v>255</v>
      </c>
      <c r="G327" s="9">
        <v>1020</v>
      </c>
      <c r="H327" s="9">
        <v>285</v>
      </c>
      <c r="I327" s="9">
        <v>735</v>
      </c>
      <c r="J327" s="14">
        <v>2536</v>
      </c>
      <c r="K327" s="10"/>
      <c r="L327" s="13">
        <f t="shared" si="15"/>
        <v>42426</v>
      </c>
      <c r="M327" s="9">
        <f t="shared" si="16"/>
        <v>-17</v>
      </c>
      <c r="N327" s="9">
        <f t="shared" si="16"/>
        <v>-24</v>
      </c>
      <c r="O327" s="9">
        <f t="shared" si="16"/>
        <v>-2</v>
      </c>
      <c r="P327" s="9">
        <f t="shared" si="16"/>
        <v>-1</v>
      </c>
      <c r="Q327" s="9">
        <f t="shared" si="16"/>
        <v>-4</v>
      </c>
      <c r="R327" s="9">
        <f t="shared" si="16"/>
        <v>4</v>
      </c>
      <c r="S327" s="9">
        <f t="shared" si="16"/>
        <v>-8</v>
      </c>
      <c r="T327" s="9">
        <f t="shared" si="16"/>
        <v>-48</v>
      </c>
      <c r="U327" s="10"/>
      <c r="V327" s="12">
        <v>396</v>
      </c>
      <c r="W327" s="12">
        <v>437</v>
      </c>
      <c r="X327" s="12">
        <v>126</v>
      </c>
      <c r="Y327" s="12">
        <v>211</v>
      </c>
      <c r="Z327" s="12">
        <v>701</v>
      </c>
      <c r="AA327" s="12">
        <v>149</v>
      </c>
      <c r="AB327" s="12">
        <v>552</v>
      </c>
      <c r="AC327" s="12">
        <v>1870</v>
      </c>
      <c r="AD327" s="10"/>
      <c r="AE327" s="9">
        <f t="shared" si="14"/>
        <v>-38</v>
      </c>
      <c r="AF327" s="9">
        <f t="shared" si="14"/>
        <v>-47</v>
      </c>
      <c r="AG327" s="9">
        <f t="shared" si="14"/>
        <v>-7</v>
      </c>
      <c r="AH327" s="9">
        <f t="shared" si="14"/>
        <v>-9</v>
      </c>
      <c r="AI327" s="9">
        <f t="shared" si="14"/>
        <v>-36</v>
      </c>
      <c r="AJ327" s="9">
        <f t="shared" si="14"/>
        <v>-11</v>
      </c>
      <c r="AK327" s="9">
        <f t="shared" si="14"/>
        <v>-25</v>
      </c>
      <c r="AL327" s="9">
        <f t="shared" si="14"/>
        <v>-137</v>
      </c>
    </row>
    <row r="328" spans="1:38">
      <c r="A328" s="7">
        <v>42433</v>
      </c>
      <c r="B328" s="8" t="s">
        <v>17</v>
      </c>
      <c r="C328" s="9">
        <v>464</v>
      </c>
      <c r="D328" s="9">
        <v>587</v>
      </c>
      <c r="E328" s="9">
        <v>146</v>
      </c>
      <c r="F328" s="9">
        <v>258</v>
      </c>
      <c r="G328" s="9">
        <v>1024</v>
      </c>
      <c r="H328" s="9">
        <v>291</v>
      </c>
      <c r="I328" s="9">
        <v>733</v>
      </c>
      <c r="J328" s="14">
        <v>2479</v>
      </c>
      <c r="K328" s="10"/>
      <c r="L328" s="13">
        <f t="shared" si="15"/>
        <v>42433</v>
      </c>
      <c r="M328" s="9">
        <f t="shared" si="16"/>
        <v>-31</v>
      </c>
      <c r="N328" s="9">
        <f t="shared" si="16"/>
        <v>-34</v>
      </c>
      <c r="O328" s="9">
        <f t="shared" si="16"/>
        <v>1</v>
      </c>
      <c r="P328" s="9">
        <f t="shared" si="16"/>
        <v>3</v>
      </c>
      <c r="Q328" s="9">
        <f t="shared" si="16"/>
        <v>4</v>
      </c>
      <c r="R328" s="9">
        <f t="shared" si="16"/>
        <v>6</v>
      </c>
      <c r="S328" s="9">
        <f t="shared" si="16"/>
        <v>-2</v>
      </c>
      <c r="T328" s="9">
        <f t="shared" si="16"/>
        <v>-57</v>
      </c>
      <c r="U328" s="10"/>
      <c r="V328" s="12">
        <v>363</v>
      </c>
      <c r="W328" s="12">
        <v>400</v>
      </c>
      <c r="X328" s="12">
        <v>120</v>
      </c>
      <c r="Y328" s="12">
        <v>202</v>
      </c>
      <c r="Z328" s="12">
        <v>667</v>
      </c>
      <c r="AA328" s="12">
        <v>138</v>
      </c>
      <c r="AB328" s="12">
        <v>528</v>
      </c>
      <c r="AC328" s="12">
        <v>1752</v>
      </c>
      <c r="AD328" s="10"/>
      <c r="AE328" s="9">
        <f t="shared" si="14"/>
        <v>-33</v>
      </c>
      <c r="AF328" s="9">
        <f t="shared" si="14"/>
        <v>-37</v>
      </c>
      <c r="AG328" s="9">
        <f t="shared" si="14"/>
        <v>-6</v>
      </c>
      <c r="AH328" s="9">
        <f t="shared" si="14"/>
        <v>-9</v>
      </c>
      <c r="AI328" s="9">
        <f t="shared" si="14"/>
        <v>-34</v>
      </c>
      <c r="AJ328" s="9">
        <f t="shared" si="14"/>
        <v>-11</v>
      </c>
      <c r="AK328" s="9">
        <f t="shared" si="14"/>
        <v>-24</v>
      </c>
      <c r="AL328" s="9">
        <f t="shared" si="14"/>
        <v>-118</v>
      </c>
    </row>
    <row r="329" spans="1:38">
      <c r="A329" s="7">
        <v>42440</v>
      </c>
      <c r="B329" s="8" t="s">
        <v>17</v>
      </c>
      <c r="C329" s="9">
        <v>452</v>
      </c>
      <c r="D329" s="9">
        <v>577</v>
      </c>
      <c r="E329" s="9">
        <v>147</v>
      </c>
      <c r="F329" s="9">
        <v>259</v>
      </c>
      <c r="G329" s="9">
        <v>1043</v>
      </c>
      <c r="H329" s="9">
        <v>303</v>
      </c>
      <c r="I329" s="9">
        <v>740</v>
      </c>
      <c r="J329" s="14">
        <v>2478</v>
      </c>
      <c r="K329" s="10"/>
      <c r="L329" s="13">
        <f t="shared" si="15"/>
        <v>42440</v>
      </c>
      <c r="M329" s="9">
        <f t="shared" si="16"/>
        <v>-12</v>
      </c>
      <c r="N329" s="9">
        <f t="shared" si="16"/>
        <v>-10</v>
      </c>
      <c r="O329" s="9">
        <f t="shared" si="16"/>
        <v>1</v>
      </c>
      <c r="P329" s="9">
        <f t="shared" si="16"/>
        <v>1</v>
      </c>
      <c r="Q329" s="9">
        <f t="shared" si="16"/>
        <v>19</v>
      </c>
      <c r="R329" s="9">
        <f t="shared" si="16"/>
        <v>12</v>
      </c>
      <c r="S329" s="9">
        <f t="shared" si="16"/>
        <v>7</v>
      </c>
      <c r="T329" s="9">
        <f t="shared" si="16"/>
        <v>-1</v>
      </c>
      <c r="U329" s="10"/>
      <c r="V329" s="12">
        <v>337</v>
      </c>
      <c r="W329" s="12">
        <v>370</v>
      </c>
      <c r="X329" s="12">
        <v>117</v>
      </c>
      <c r="Y329" s="12">
        <v>200</v>
      </c>
      <c r="Z329" s="12">
        <v>647</v>
      </c>
      <c r="AA329" s="12">
        <v>136</v>
      </c>
      <c r="AB329" s="12">
        <v>511</v>
      </c>
      <c r="AC329" s="12">
        <v>1671</v>
      </c>
      <c r="AD329" s="10"/>
      <c r="AE329" s="9">
        <f t="shared" si="14"/>
        <v>-26</v>
      </c>
      <c r="AF329" s="9">
        <f t="shared" si="14"/>
        <v>-30</v>
      </c>
      <c r="AG329" s="9">
        <f t="shared" si="14"/>
        <v>-3</v>
      </c>
      <c r="AH329" s="9">
        <f t="shared" si="14"/>
        <v>-2</v>
      </c>
      <c r="AI329" s="9">
        <f t="shared" si="14"/>
        <v>-20</v>
      </c>
      <c r="AJ329" s="9">
        <f t="shared" si="14"/>
        <v>-2</v>
      </c>
      <c r="AK329" s="9">
        <f t="shared" si="14"/>
        <v>-17</v>
      </c>
      <c r="AL329" s="9">
        <f t="shared" si="14"/>
        <v>-81</v>
      </c>
    </row>
    <row r="330" spans="1:38">
      <c r="A330" s="7">
        <v>42447</v>
      </c>
      <c r="B330" s="8" t="s">
        <v>17</v>
      </c>
      <c r="C330" s="9">
        <v>453</v>
      </c>
      <c r="D330" s="9">
        <v>571</v>
      </c>
      <c r="E330" s="9">
        <v>148</v>
      </c>
      <c r="F330" s="9">
        <v>260</v>
      </c>
      <c r="G330" s="9">
        <v>1061</v>
      </c>
      <c r="H330" s="9">
        <v>312</v>
      </c>
      <c r="I330" s="9">
        <v>749</v>
      </c>
      <c r="J330" s="14">
        <v>2493</v>
      </c>
      <c r="K330" s="10"/>
      <c r="L330" s="13">
        <f t="shared" si="15"/>
        <v>42447</v>
      </c>
      <c r="M330" s="9">
        <f t="shared" si="16"/>
        <v>1</v>
      </c>
      <c r="N330" s="9">
        <f t="shared" si="16"/>
        <v>-6</v>
      </c>
      <c r="O330" s="9">
        <f t="shared" si="16"/>
        <v>1</v>
      </c>
      <c r="P330" s="9">
        <f t="shared" si="16"/>
        <v>1</v>
      </c>
      <c r="Q330" s="9">
        <f t="shared" si="16"/>
        <v>18</v>
      </c>
      <c r="R330" s="9">
        <f t="shared" si="16"/>
        <v>9</v>
      </c>
      <c r="S330" s="9">
        <f t="shared" si="16"/>
        <v>9</v>
      </c>
      <c r="T330" s="9">
        <f t="shared" si="16"/>
        <v>15</v>
      </c>
      <c r="U330" s="10"/>
      <c r="V330" s="12">
        <v>323</v>
      </c>
      <c r="W330" s="12">
        <v>355</v>
      </c>
      <c r="X330" s="12">
        <v>115</v>
      </c>
      <c r="Y330" s="12">
        <v>202</v>
      </c>
      <c r="Z330" s="12">
        <v>652</v>
      </c>
      <c r="AA330" s="12">
        <v>143</v>
      </c>
      <c r="AB330" s="12">
        <v>508</v>
      </c>
      <c r="AC330" s="12">
        <v>1647</v>
      </c>
      <c r="AD330" s="10"/>
      <c r="AE330" s="9">
        <f t="shared" si="14"/>
        <v>-14</v>
      </c>
      <c r="AF330" s="9">
        <f t="shared" si="14"/>
        <v>-15</v>
      </c>
      <c r="AG330" s="9">
        <f t="shared" si="14"/>
        <v>-2</v>
      </c>
      <c r="AH330" s="9">
        <f t="shared" si="14"/>
        <v>2</v>
      </c>
      <c r="AI330" s="9">
        <f t="shared" si="14"/>
        <v>5</v>
      </c>
      <c r="AJ330" s="9">
        <f t="shared" si="14"/>
        <v>7</v>
      </c>
      <c r="AK330" s="9">
        <f t="shared" si="14"/>
        <v>-3</v>
      </c>
      <c r="AL330" s="9">
        <f t="shared" si="14"/>
        <v>-24</v>
      </c>
    </row>
    <row r="331" spans="1:38">
      <c r="A331" s="7">
        <v>42454</v>
      </c>
      <c r="B331" s="8" t="s">
        <v>17</v>
      </c>
      <c r="C331" s="9">
        <v>439</v>
      </c>
      <c r="D331" s="9">
        <v>555</v>
      </c>
      <c r="E331" s="9">
        <v>147</v>
      </c>
      <c r="F331" s="9">
        <v>262</v>
      </c>
      <c r="G331" s="9">
        <v>1065</v>
      </c>
      <c r="H331" s="9">
        <v>315</v>
      </c>
      <c r="I331" s="9">
        <v>750</v>
      </c>
      <c r="J331" s="14">
        <v>2468</v>
      </c>
      <c r="K331" s="10"/>
      <c r="L331" s="13">
        <f t="shared" si="15"/>
        <v>42454</v>
      </c>
      <c r="M331" s="9">
        <f t="shared" si="16"/>
        <v>-14</v>
      </c>
      <c r="N331" s="9">
        <f t="shared" si="16"/>
        <v>-16</v>
      </c>
      <c r="O331" s="9">
        <f t="shared" si="16"/>
        <v>-1</v>
      </c>
      <c r="P331" s="9">
        <f t="shared" si="16"/>
        <v>2</v>
      </c>
      <c r="Q331" s="9">
        <f t="shared" si="16"/>
        <v>4</v>
      </c>
      <c r="R331" s="9">
        <f t="shared" si="16"/>
        <v>3</v>
      </c>
      <c r="S331" s="9">
        <f t="shared" si="16"/>
        <v>1</v>
      </c>
      <c r="T331" s="9">
        <f t="shared" si="16"/>
        <v>-25</v>
      </c>
      <c r="U331" s="10"/>
      <c r="V331" s="12">
        <v>311</v>
      </c>
      <c r="W331" s="12">
        <v>342</v>
      </c>
      <c r="X331" s="12">
        <v>114</v>
      </c>
      <c r="Y331" s="12">
        <v>202</v>
      </c>
      <c r="Z331" s="12">
        <v>656</v>
      </c>
      <c r="AA331" s="12">
        <v>149</v>
      </c>
      <c r="AB331" s="12">
        <v>507</v>
      </c>
      <c r="AC331" s="12">
        <v>1625</v>
      </c>
      <c r="AD331" s="10"/>
      <c r="AE331" s="9">
        <f t="shared" si="14"/>
        <v>-12</v>
      </c>
      <c r="AF331" s="9">
        <f t="shared" si="14"/>
        <v>-13</v>
      </c>
      <c r="AG331" s="9">
        <f t="shared" si="14"/>
        <v>-1</v>
      </c>
      <c r="AH331" s="9">
        <f t="shared" si="14"/>
        <v>0</v>
      </c>
      <c r="AI331" s="9">
        <f t="shared" si="14"/>
        <v>4</v>
      </c>
      <c r="AJ331" s="9">
        <f t="shared" si="14"/>
        <v>6</v>
      </c>
      <c r="AK331" s="9">
        <f t="shared" si="14"/>
        <v>-1</v>
      </c>
      <c r="AL331" s="9">
        <f t="shared" si="14"/>
        <v>-22</v>
      </c>
    </row>
    <row r="332" spans="1:38" ht="12" customHeight="1">
      <c r="A332" s="7">
        <v>42461</v>
      </c>
      <c r="B332" s="8" t="s">
        <v>17</v>
      </c>
      <c r="C332" s="9">
        <v>434</v>
      </c>
      <c r="D332" s="9">
        <v>548</v>
      </c>
      <c r="E332" s="9">
        <v>149</v>
      </c>
      <c r="F332" s="9">
        <v>265</v>
      </c>
      <c r="G332" s="9">
        <v>1084</v>
      </c>
      <c r="H332" s="9">
        <v>323</v>
      </c>
      <c r="I332" s="9">
        <v>761</v>
      </c>
      <c r="J332" s="14">
        <v>2480</v>
      </c>
      <c r="K332" s="10"/>
      <c r="L332" s="13">
        <f t="shared" si="15"/>
        <v>42461</v>
      </c>
      <c r="M332" s="9">
        <f t="shared" si="16"/>
        <v>-5</v>
      </c>
      <c r="N332" s="9">
        <f t="shared" si="16"/>
        <v>-7</v>
      </c>
      <c r="O332" s="9">
        <f t="shared" si="16"/>
        <v>2</v>
      </c>
      <c r="P332" s="9">
        <f t="shared" si="16"/>
        <v>3</v>
      </c>
      <c r="Q332" s="9">
        <f t="shared" si="16"/>
        <v>19</v>
      </c>
      <c r="R332" s="9">
        <f t="shared" si="16"/>
        <v>8</v>
      </c>
      <c r="S332" s="9">
        <f t="shared" si="16"/>
        <v>11</v>
      </c>
      <c r="T332" s="9">
        <f t="shared" si="16"/>
        <v>12</v>
      </c>
      <c r="U332" s="10"/>
      <c r="V332" s="12">
        <v>298</v>
      </c>
      <c r="W332" s="12">
        <v>331</v>
      </c>
      <c r="X332" s="12">
        <v>114</v>
      </c>
      <c r="Y332" s="12">
        <v>205</v>
      </c>
      <c r="Z332" s="12">
        <v>659</v>
      </c>
      <c r="AA332" s="12">
        <v>154</v>
      </c>
      <c r="AB332" s="12">
        <v>505</v>
      </c>
      <c r="AC332" s="12">
        <v>1606</v>
      </c>
      <c r="AD332" s="10"/>
      <c r="AE332" s="9">
        <f t="shared" si="14"/>
        <v>-13</v>
      </c>
      <c r="AF332" s="9">
        <f t="shared" si="14"/>
        <v>-11</v>
      </c>
      <c r="AG332" s="9">
        <f t="shared" si="14"/>
        <v>0</v>
      </c>
      <c r="AH332" s="9">
        <f t="shared" si="14"/>
        <v>3</v>
      </c>
      <c r="AI332" s="9">
        <f t="shared" si="14"/>
        <v>3</v>
      </c>
      <c r="AJ332" s="9">
        <f t="shared" si="14"/>
        <v>5</v>
      </c>
      <c r="AK332" s="9">
        <f t="shared" si="14"/>
        <v>-2</v>
      </c>
      <c r="AL332" s="9">
        <f t="shared" si="14"/>
        <v>-19</v>
      </c>
    </row>
    <row r="333" spans="1:38">
      <c r="A333" s="7">
        <v>42468</v>
      </c>
      <c r="B333" s="8" t="s">
        <v>19</v>
      </c>
      <c r="C333" s="9">
        <v>419</v>
      </c>
      <c r="D333" s="9">
        <v>538</v>
      </c>
      <c r="E333" s="9">
        <v>150</v>
      </c>
      <c r="F333" s="9">
        <v>269</v>
      </c>
      <c r="G333" s="9">
        <v>1101</v>
      </c>
      <c r="H333" s="9">
        <v>334</v>
      </c>
      <c r="I333" s="9">
        <v>767</v>
      </c>
      <c r="J333" s="14">
        <v>2477</v>
      </c>
      <c r="K333" s="10"/>
      <c r="L333" s="13">
        <f t="shared" si="15"/>
        <v>42468</v>
      </c>
      <c r="M333" s="9">
        <f t="shared" si="16"/>
        <v>-15</v>
      </c>
      <c r="N333" s="9">
        <f t="shared" si="16"/>
        <v>-10</v>
      </c>
      <c r="O333" s="9">
        <f t="shared" si="16"/>
        <v>1</v>
      </c>
      <c r="P333" s="9">
        <f t="shared" si="16"/>
        <v>4</v>
      </c>
      <c r="Q333" s="9">
        <f t="shared" si="16"/>
        <v>17</v>
      </c>
      <c r="R333" s="9">
        <f t="shared" si="16"/>
        <v>11</v>
      </c>
      <c r="S333" s="9">
        <f t="shared" si="16"/>
        <v>6</v>
      </c>
      <c r="T333" s="9">
        <f t="shared" si="16"/>
        <v>-3</v>
      </c>
      <c r="U333" s="10"/>
      <c r="V333" s="12">
        <v>301</v>
      </c>
      <c r="W333" s="12">
        <v>332</v>
      </c>
      <c r="X333" s="12">
        <v>113</v>
      </c>
      <c r="Y333" s="12">
        <v>209</v>
      </c>
      <c r="Z333" s="12">
        <v>673</v>
      </c>
      <c r="AA333" s="12">
        <v>162</v>
      </c>
      <c r="AB333" s="12">
        <v>511</v>
      </c>
      <c r="AC333" s="12">
        <v>1628</v>
      </c>
      <c r="AD333" s="10"/>
      <c r="AE333" s="9">
        <f t="shared" si="14"/>
        <v>3</v>
      </c>
      <c r="AF333" s="9">
        <f t="shared" si="14"/>
        <v>1</v>
      </c>
      <c r="AG333" s="9">
        <f t="shared" si="14"/>
        <v>-1</v>
      </c>
      <c r="AH333" s="9">
        <f t="shared" si="14"/>
        <v>4</v>
      </c>
      <c r="AI333" s="9">
        <f t="shared" si="14"/>
        <v>14</v>
      </c>
      <c r="AJ333" s="9">
        <f t="shared" si="14"/>
        <v>8</v>
      </c>
      <c r="AK333" s="9">
        <f t="shared" si="14"/>
        <v>6</v>
      </c>
      <c r="AL333" s="9">
        <f t="shared" si="14"/>
        <v>22</v>
      </c>
    </row>
    <row r="334" spans="1:38">
      <c r="A334" s="7">
        <v>42475</v>
      </c>
      <c r="B334" s="8" t="s">
        <v>19</v>
      </c>
      <c r="C334" s="9">
        <v>408</v>
      </c>
      <c r="D334" s="9">
        <v>538</v>
      </c>
      <c r="E334" s="9">
        <v>152</v>
      </c>
      <c r="F334" s="9">
        <v>271</v>
      </c>
      <c r="G334" s="9">
        <v>1115</v>
      </c>
      <c r="H334" s="9">
        <v>342</v>
      </c>
      <c r="I334" s="9">
        <v>774</v>
      </c>
      <c r="J334" s="14">
        <v>2484</v>
      </c>
      <c r="K334" s="10"/>
      <c r="L334" s="13">
        <f t="shared" si="15"/>
        <v>42475</v>
      </c>
      <c r="M334" s="9">
        <f t="shared" si="16"/>
        <v>-11</v>
      </c>
      <c r="N334" s="9">
        <f t="shared" si="16"/>
        <v>0</v>
      </c>
      <c r="O334" s="9">
        <f t="shared" si="16"/>
        <v>2</v>
      </c>
      <c r="P334" s="9">
        <f t="shared" si="16"/>
        <v>2</v>
      </c>
      <c r="Q334" s="9">
        <f t="shared" si="16"/>
        <v>14</v>
      </c>
      <c r="R334" s="9">
        <f t="shared" si="16"/>
        <v>8</v>
      </c>
      <c r="S334" s="9">
        <f t="shared" si="16"/>
        <v>7</v>
      </c>
      <c r="T334" s="9">
        <f t="shared" si="16"/>
        <v>7</v>
      </c>
      <c r="U334" s="10"/>
      <c r="V334" s="12">
        <v>315</v>
      </c>
      <c r="W334" s="12">
        <v>341</v>
      </c>
      <c r="X334" s="12">
        <v>112</v>
      </c>
      <c r="Y334" s="12">
        <v>213</v>
      </c>
      <c r="Z334" s="12">
        <v>692</v>
      </c>
      <c r="AA334" s="12">
        <v>170</v>
      </c>
      <c r="AB334" s="12">
        <v>522</v>
      </c>
      <c r="AC334" s="12">
        <v>1673</v>
      </c>
      <c r="AD334" s="10"/>
      <c r="AE334" s="9">
        <f t="shared" si="14"/>
        <v>14</v>
      </c>
      <c r="AF334" s="9">
        <f t="shared" si="14"/>
        <v>9</v>
      </c>
      <c r="AG334" s="9">
        <f t="shared" si="14"/>
        <v>-1</v>
      </c>
      <c r="AH334" s="9">
        <f t="shared" si="14"/>
        <v>4</v>
      </c>
      <c r="AI334" s="9">
        <f t="shared" si="14"/>
        <v>19</v>
      </c>
      <c r="AJ334" s="9">
        <f t="shared" si="14"/>
        <v>8</v>
      </c>
      <c r="AK334" s="9">
        <f t="shared" si="14"/>
        <v>11</v>
      </c>
      <c r="AL334" s="9">
        <f t="shared" si="14"/>
        <v>45</v>
      </c>
    </row>
    <row r="335" spans="1:38">
      <c r="A335" s="7">
        <v>42482</v>
      </c>
      <c r="B335" s="8" t="s">
        <v>19</v>
      </c>
      <c r="C335" s="9">
        <v>431</v>
      </c>
      <c r="D335" s="9">
        <v>554</v>
      </c>
      <c r="E335" s="9">
        <v>155</v>
      </c>
      <c r="F335" s="9">
        <v>277</v>
      </c>
      <c r="G335" s="9">
        <v>1140</v>
      </c>
      <c r="H335" s="9">
        <v>352</v>
      </c>
      <c r="I335" s="9">
        <v>788</v>
      </c>
      <c r="J335" s="14">
        <v>2557</v>
      </c>
      <c r="K335" s="10"/>
      <c r="L335" s="13">
        <f t="shared" si="15"/>
        <v>42482</v>
      </c>
      <c r="M335" s="9">
        <f t="shared" ref="M335:T350" si="17">C335-C334</f>
        <v>23</v>
      </c>
      <c r="N335" s="9">
        <f t="shared" si="17"/>
        <v>16</v>
      </c>
      <c r="O335" s="9">
        <f t="shared" si="17"/>
        <v>3</v>
      </c>
      <c r="P335" s="9">
        <f t="shared" si="17"/>
        <v>6</v>
      </c>
      <c r="Q335" s="9">
        <f t="shared" si="17"/>
        <v>25</v>
      </c>
      <c r="R335" s="9">
        <f t="shared" si="17"/>
        <v>10</v>
      </c>
      <c r="S335" s="9">
        <f t="shared" si="17"/>
        <v>14</v>
      </c>
      <c r="T335" s="9">
        <f t="shared" si="17"/>
        <v>73</v>
      </c>
      <c r="U335" s="10"/>
      <c r="V335" s="12">
        <v>332</v>
      </c>
      <c r="W335" s="12">
        <v>350</v>
      </c>
      <c r="X335" s="12">
        <v>112</v>
      </c>
      <c r="Y335" s="12">
        <v>219</v>
      </c>
      <c r="Z335" s="12">
        <v>712</v>
      </c>
      <c r="AA335" s="12">
        <v>178</v>
      </c>
      <c r="AB335" s="12">
        <v>534</v>
      </c>
      <c r="AC335" s="12">
        <v>1725</v>
      </c>
      <c r="AD335" s="10"/>
      <c r="AE335" s="9">
        <f t="shared" si="14"/>
        <v>17</v>
      </c>
      <c r="AF335" s="9">
        <f t="shared" si="14"/>
        <v>9</v>
      </c>
      <c r="AG335" s="9">
        <f t="shared" si="14"/>
        <v>0</v>
      </c>
      <c r="AH335" s="9">
        <f t="shared" si="14"/>
        <v>6</v>
      </c>
      <c r="AI335" s="9">
        <f t="shared" si="14"/>
        <v>20</v>
      </c>
      <c r="AJ335" s="9">
        <f t="shared" si="14"/>
        <v>8</v>
      </c>
      <c r="AK335" s="9">
        <f t="shared" si="14"/>
        <v>12</v>
      </c>
      <c r="AL335" s="9">
        <f t="shared" si="14"/>
        <v>52</v>
      </c>
    </row>
    <row r="336" spans="1:38">
      <c r="A336" s="7">
        <v>42489</v>
      </c>
      <c r="B336" s="8" t="s">
        <v>19</v>
      </c>
      <c r="C336" s="9">
        <v>454</v>
      </c>
      <c r="D336" s="9">
        <v>566</v>
      </c>
      <c r="E336" s="9">
        <v>157</v>
      </c>
      <c r="F336" s="9">
        <v>284</v>
      </c>
      <c r="G336" s="9">
        <v>1164</v>
      </c>
      <c r="H336" s="9">
        <v>362</v>
      </c>
      <c r="I336" s="9">
        <v>802</v>
      </c>
      <c r="J336" s="14">
        <v>2625</v>
      </c>
      <c r="K336" s="10"/>
      <c r="L336" s="13">
        <f t="shared" si="15"/>
        <v>42489</v>
      </c>
      <c r="M336" s="9">
        <f t="shared" si="17"/>
        <v>23</v>
      </c>
      <c r="N336" s="9">
        <f t="shared" si="17"/>
        <v>12</v>
      </c>
      <c r="O336" s="9">
        <f t="shared" si="17"/>
        <v>2</v>
      </c>
      <c r="P336" s="9">
        <f t="shared" si="17"/>
        <v>7</v>
      </c>
      <c r="Q336" s="9">
        <f t="shared" si="17"/>
        <v>24</v>
      </c>
      <c r="R336" s="9">
        <f t="shared" si="17"/>
        <v>10</v>
      </c>
      <c r="S336" s="9">
        <f t="shared" si="17"/>
        <v>14</v>
      </c>
      <c r="T336" s="9">
        <f t="shared" si="17"/>
        <v>68</v>
      </c>
      <c r="U336" s="10"/>
      <c r="V336" s="12">
        <v>351</v>
      </c>
      <c r="W336" s="12">
        <v>364</v>
      </c>
      <c r="X336" s="12">
        <v>113</v>
      </c>
      <c r="Y336" s="12">
        <v>226</v>
      </c>
      <c r="Z336" s="12">
        <v>735</v>
      </c>
      <c r="AA336" s="12">
        <v>186</v>
      </c>
      <c r="AB336" s="12">
        <v>549</v>
      </c>
      <c r="AC336" s="12">
        <v>1789</v>
      </c>
      <c r="AD336" s="10"/>
      <c r="AE336" s="9">
        <f t="shared" si="14"/>
        <v>19</v>
      </c>
      <c r="AF336" s="9">
        <f t="shared" si="14"/>
        <v>14</v>
      </c>
      <c r="AG336" s="9">
        <f t="shared" si="14"/>
        <v>1</v>
      </c>
      <c r="AH336" s="9">
        <f t="shared" si="14"/>
        <v>7</v>
      </c>
      <c r="AI336" s="9">
        <f t="shared" si="14"/>
        <v>23</v>
      </c>
      <c r="AJ336" s="9">
        <f t="shared" si="14"/>
        <v>8</v>
      </c>
      <c r="AK336" s="9">
        <f t="shared" si="14"/>
        <v>15</v>
      </c>
      <c r="AL336" s="9">
        <f t="shared" si="14"/>
        <v>64</v>
      </c>
    </row>
    <row r="337" spans="1:38">
      <c r="A337" s="7">
        <v>42495</v>
      </c>
      <c r="B337" s="8" t="s">
        <v>19</v>
      </c>
      <c r="C337" s="9">
        <v>468</v>
      </c>
      <c r="D337" s="9">
        <v>582</v>
      </c>
      <c r="E337" s="9">
        <v>161</v>
      </c>
      <c r="F337" s="9">
        <v>288</v>
      </c>
      <c r="G337" s="9">
        <v>1182</v>
      </c>
      <c r="H337" s="9">
        <v>368</v>
      </c>
      <c r="I337" s="9">
        <v>813</v>
      </c>
      <c r="J337" s="14">
        <v>2681</v>
      </c>
      <c r="K337" s="10"/>
      <c r="L337" s="13">
        <f t="shared" si="15"/>
        <v>42495</v>
      </c>
      <c r="M337" s="9">
        <f t="shared" si="17"/>
        <v>14</v>
      </c>
      <c r="N337" s="9">
        <f t="shared" si="17"/>
        <v>16</v>
      </c>
      <c r="O337" s="9">
        <f t="shared" si="17"/>
        <v>4</v>
      </c>
      <c r="P337" s="9">
        <f t="shared" si="17"/>
        <v>4</v>
      </c>
      <c r="Q337" s="9">
        <f t="shared" si="17"/>
        <v>18</v>
      </c>
      <c r="R337" s="9">
        <f t="shared" si="17"/>
        <v>6</v>
      </c>
      <c r="S337" s="9">
        <f t="shared" si="17"/>
        <v>11</v>
      </c>
      <c r="T337" s="9">
        <f t="shared" si="17"/>
        <v>56</v>
      </c>
      <c r="U337" s="10"/>
      <c r="V337" s="12">
        <v>375</v>
      </c>
      <c r="W337" s="12">
        <v>385</v>
      </c>
      <c r="X337" s="12">
        <v>115</v>
      </c>
      <c r="Y337" s="12">
        <v>234</v>
      </c>
      <c r="Z337" s="12">
        <v>759</v>
      </c>
      <c r="AA337" s="12">
        <v>194</v>
      </c>
      <c r="AB337" s="12">
        <v>565</v>
      </c>
      <c r="AC337" s="12">
        <v>1868</v>
      </c>
      <c r="AD337" s="10"/>
      <c r="AE337" s="9">
        <f t="shared" si="14"/>
        <v>24</v>
      </c>
      <c r="AF337" s="9">
        <f t="shared" si="14"/>
        <v>21</v>
      </c>
      <c r="AG337" s="9">
        <f t="shared" si="14"/>
        <v>2</v>
      </c>
      <c r="AH337" s="9">
        <f t="shared" si="14"/>
        <v>8</v>
      </c>
      <c r="AI337" s="9">
        <f t="shared" si="14"/>
        <v>24</v>
      </c>
      <c r="AJ337" s="9">
        <f t="shared" si="14"/>
        <v>8</v>
      </c>
      <c r="AK337" s="9">
        <f t="shared" si="14"/>
        <v>16</v>
      </c>
      <c r="AL337" s="9">
        <f t="shared" si="14"/>
        <v>79</v>
      </c>
    </row>
    <row r="338" spans="1:38">
      <c r="A338" s="7">
        <v>42503</v>
      </c>
      <c r="B338" s="8" t="s">
        <v>19</v>
      </c>
      <c r="C338" s="9">
        <v>490</v>
      </c>
      <c r="D338" s="9">
        <v>606</v>
      </c>
      <c r="E338" s="9">
        <v>166</v>
      </c>
      <c r="F338" s="9">
        <v>293</v>
      </c>
      <c r="G338" s="9">
        <v>1199</v>
      </c>
      <c r="H338" s="9">
        <v>371</v>
      </c>
      <c r="I338" s="9">
        <v>828</v>
      </c>
      <c r="J338" s="14">
        <v>2754</v>
      </c>
      <c r="K338" s="10"/>
      <c r="L338" s="13">
        <f t="shared" si="15"/>
        <v>42503</v>
      </c>
      <c r="M338" s="9">
        <f t="shared" si="17"/>
        <v>22</v>
      </c>
      <c r="N338" s="9">
        <f t="shared" si="17"/>
        <v>24</v>
      </c>
      <c r="O338" s="9">
        <f t="shared" si="17"/>
        <v>5</v>
      </c>
      <c r="P338" s="9">
        <f t="shared" si="17"/>
        <v>5</v>
      </c>
      <c r="Q338" s="9">
        <f t="shared" si="17"/>
        <v>17</v>
      </c>
      <c r="R338" s="9">
        <f t="shared" si="17"/>
        <v>3</v>
      </c>
      <c r="S338" s="9">
        <f t="shared" si="17"/>
        <v>15</v>
      </c>
      <c r="T338" s="9">
        <f t="shared" si="17"/>
        <v>73</v>
      </c>
      <c r="U338" s="10"/>
      <c r="V338" s="12">
        <v>404</v>
      </c>
      <c r="W338" s="12">
        <v>410</v>
      </c>
      <c r="X338" s="12">
        <v>118</v>
      </c>
      <c r="Y338" s="12">
        <v>242</v>
      </c>
      <c r="Z338" s="12">
        <v>785</v>
      </c>
      <c r="AA338" s="12">
        <v>204</v>
      </c>
      <c r="AB338" s="12">
        <v>581</v>
      </c>
      <c r="AC338" s="12">
        <v>1959</v>
      </c>
      <c r="AD338" s="10"/>
      <c r="AE338" s="9">
        <f t="shared" si="14"/>
        <v>29</v>
      </c>
      <c r="AF338" s="9">
        <f t="shared" si="14"/>
        <v>25</v>
      </c>
      <c r="AG338" s="9">
        <f t="shared" si="14"/>
        <v>3</v>
      </c>
      <c r="AH338" s="9">
        <f t="shared" si="14"/>
        <v>8</v>
      </c>
      <c r="AI338" s="9">
        <f t="shared" si="14"/>
        <v>26</v>
      </c>
      <c r="AJ338" s="9">
        <f t="shared" si="14"/>
        <v>10</v>
      </c>
      <c r="AK338" s="9">
        <f t="shared" si="14"/>
        <v>16</v>
      </c>
      <c r="AL338" s="9">
        <f t="shared" si="14"/>
        <v>91</v>
      </c>
    </row>
    <row r="339" spans="1:38">
      <c r="A339" s="7">
        <v>42510</v>
      </c>
      <c r="B339" s="8" t="s">
        <v>19</v>
      </c>
      <c r="C339" s="9">
        <v>511</v>
      </c>
      <c r="D339" s="9">
        <v>629</v>
      </c>
      <c r="E339" s="9">
        <v>171</v>
      </c>
      <c r="F339" s="9">
        <v>298</v>
      </c>
      <c r="G339" s="9">
        <v>1216</v>
      </c>
      <c r="H339" s="9">
        <v>372</v>
      </c>
      <c r="I339" s="9">
        <v>844</v>
      </c>
      <c r="J339" s="14">
        <v>2825</v>
      </c>
      <c r="K339" s="10"/>
      <c r="L339" s="13">
        <f t="shared" si="15"/>
        <v>42510</v>
      </c>
      <c r="M339" s="9">
        <f t="shared" si="17"/>
        <v>21</v>
      </c>
      <c r="N339" s="9">
        <f t="shared" si="17"/>
        <v>23</v>
      </c>
      <c r="O339" s="9">
        <f t="shared" si="17"/>
        <v>5</v>
      </c>
      <c r="P339" s="9">
        <f t="shared" si="17"/>
        <v>5</v>
      </c>
      <c r="Q339" s="9">
        <f t="shared" si="17"/>
        <v>17</v>
      </c>
      <c r="R339" s="9">
        <f t="shared" si="17"/>
        <v>1</v>
      </c>
      <c r="S339" s="9">
        <f t="shared" si="17"/>
        <v>16</v>
      </c>
      <c r="T339" s="9">
        <f t="shared" si="17"/>
        <v>71</v>
      </c>
      <c r="U339" s="10"/>
      <c r="V339" s="12">
        <v>433</v>
      </c>
      <c r="W339" s="12">
        <v>435</v>
      </c>
      <c r="X339" s="12">
        <v>121</v>
      </c>
      <c r="Y339" s="12">
        <v>252</v>
      </c>
      <c r="Z339" s="12">
        <v>814</v>
      </c>
      <c r="AA339" s="12">
        <v>216</v>
      </c>
      <c r="AB339" s="12">
        <v>599</v>
      </c>
      <c r="AC339" s="12">
        <v>2056</v>
      </c>
      <c r="AD339" s="10"/>
      <c r="AE339" s="9">
        <f t="shared" si="14"/>
        <v>29</v>
      </c>
      <c r="AF339" s="9">
        <f t="shared" si="14"/>
        <v>25</v>
      </c>
      <c r="AG339" s="9">
        <f t="shared" si="14"/>
        <v>3</v>
      </c>
      <c r="AH339" s="9">
        <f t="shared" si="14"/>
        <v>10</v>
      </c>
      <c r="AI339" s="9">
        <f t="shared" si="14"/>
        <v>29</v>
      </c>
      <c r="AJ339" s="9">
        <f t="shared" si="14"/>
        <v>12</v>
      </c>
      <c r="AK339" s="9">
        <f t="shared" si="14"/>
        <v>18</v>
      </c>
      <c r="AL339" s="9">
        <f t="shared" si="14"/>
        <v>97</v>
      </c>
    </row>
    <row r="340" spans="1:38">
      <c r="A340" s="7">
        <v>42517</v>
      </c>
      <c r="B340" s="8" t="s">
        <v>19</v>
      </c>
      <c r="C340" s="9">
        <v>537</v>
      </c>
      <c r="D340" s="9">
        <v>655</v>
      </c>
      <c r="E340" s="9">
        <v>178</v>
      </c>
      <c r="F340" s="9">
        <v>304</v>
      </c>
      <c r="G340" s="9">
        <v>1233</v>
      </c>
      <c r="H340" s="9">
        <v>370</v>
      </c>
      <c r="I340" s="9">
        <v>863</v>
      </c>
      <c r="J340" s="14">
        <v>2907</v>
      </c>
      <c r="K340" s="10"/>
      <c r="L340" s="13">
        <f t="shared" si="15"/>
        <v>42517</v>
      </c>
      <c r="M340" s="9">
        <f t="shared" si="17"/>
        <v>26</v>
      </c>
      <c r="N340" s="9">
        <f t="shared" si="17"/>
        <v>26</v>
      </c>
      <c r="O340" s="9">
        <f t="shared" si="17"/>
        <v>7</v>
      </c>
      <c r="P340" s="9">
        <f t="shared" si="17"/>
        <v>6</v>
      </c>
      <c r="Q340" s="9">
        <f t="shared" si="17"/>
        <v>17</v>
      </c>
      <c r="R340" s="9">
        <f t="shared" si="17"/>
        <v>-2</v>
      </c>
      <c r="S340" s="9">
        <f t="shared" si="17"/>
        <v>19</v>
      </c>
      <c r="T340" s="9">
        <f t="shared" si="17"/>
        <v>82</v>
      </c>
      <c r="U340" s="10"/>
      <c r="V340" s="12">
        <v>463</v>
      </c>
      <c r="W340" s="12">
        <v>463</v>
      </c>
      <c r="X340" s="12">
        <v>126</v>
      </c>
      <c r="Y340" s="12">
        <v>262</v>
      </c>
      <c r="Z340" s="12">
        <v>841</v>
      </c>
      <c r="AA340" s="12">
        <v>223</v>
      </c>
      <c r="AB340" s="12">
        <v>618</v>
      </c>
      <c r="AC340" s="12">
        <v>2154</v>
      </c>
      <c r="AD340" s="10"/>
      <c r="AE340" s="9">
        <f t="shared" si="14"/>
        <v>30</v>
      </c>
      <c r="AF340" s="9">
        <f t="shared" si="14"/>
        <v>28</v>
      </c>
      <c r="AG340" s="9">
        <f t="shared" si="14"/>
        <v>5</v>
      </c>
      <c r="AH340" s="9">
        <f t="shared" si="14"/>
        <v>10</v>
      </c>
      <c r="AI340" s="9">
        <f t="shared" si="14"/>
        <v>27</v>
      </c>
      <c r="AJ340" s="9">
        <f t="shared" si="14"/>
        <v>7</v>
      </c>
      <c r="AK340" s="9">
        <f t="shared" si="14"/>
        <v>19</v>
      </c>
      <c r="AL340" s="9">
        <f t="shared" si="14"/>
        <v>98</v>
      </c>
    </row>
    <row r="341" spans="1:38">
      <c r="A341" s="7">
        <v>42524</v>
      </c>
      <c r="B341" s="8" t="s">
        <v>19</v>
      </c>
      <c r="C341" s="9">
        <v>559</v>
      </c>
      <c r="D341" s="9">
        <v>679</v>
      </c>
      <c r="E341" s="9">
        <v>183</v>
      </c>
      <c r="F341" s="9">
        <v>307</v>
      </c>
      <c r="G341" s="9">
        <v>1244</v>
      </c>
      <c r="H341" s="9">
        <v>370</v>
      </c>
      <c r="I341" s="9">
        <v>874</v>
      </c>
      <c r="J341" s="14">
        <v>2972</v>
      </c>
      <c r="K341" s="10"/>
      <c r="L341" s="13">
        <f t="shared" si="15"/>
        <v>42524</v>
      </c>
      <c r="M341" s="9">
        <f t="shared" si="17"/>
        <v>22</v>
      </c>
      <c r="N341" s="9">
        <f t="shared" si="17"/>
        <v>24</v>
      </c>
      <c r="O341" s="9">
        <f t="shared" si="17"/>
        <v>5</v>
      </c>
      <c r="P341" s="9">
        <f t="shared" si="17"/>
        <v>3</v>
      </c>
      <c r="Q341" s="9">
        <f t="shared" si="17"/>
        <v>11</v>
      </c>
      <c r="R341" s="9">
        <f t="shared" si="17"/>
        <v>0</v>
      </c>
      <c r="S341" s="9">
        <f t="shared" si="17"/>
        <v>11</v>
      </c>
      <c r="T341" s="9">
        <f t="shared" si="17"/>
        <v>65</v>
      </c>
      <c r="U341" s="10"/>
      <c r="V341" s="12">
        <v>490</v>
      </c>
      <c r="W341" s="12">
        <v>492</v>
      </c>
      <c r="X341" s="12">
        <v>131</v>
      </c>
      <c r="Y341" s="12">
        <v>271</v>
      </c>
      <c r="Z341" s="12">
        <v>867</v>
      </c>
      <c r="AA341" s="12">
        <v>230</v>
      </c>
      <c r="AB341" s="12">
        <v>637</v>
      </c>
      <c r="AC341" s="12">
        <v>2250</v>
      </c>
      <c r="AD341" s="10"/>
      <c r="AE341" s="9">
        <f t="shared" si="14"/>
        <v>27</v>
      </c>
      <c r="AF341" s="9">
        <f t="shared" si="14"/>
        <v>29</v>
      </c>
      <c r="AG341" s="9">
        <f t="shared" si="14"/>
        <v>5</v>
      </c>
      <c r="AH341" s="9">
        <f t="shared" si="14"/>
        <v>9</v>
      </c>
      <c r="AI341" s="9">
        <f t="shared" si="14"/>
        <v>26</v>
      </c>
      <c r="AJ341" s="9">
        <f t="shared" si="14"/>
        <v>7</v>
      </c>
      <c r="AK341" s="9">
        <f t="shared" si="14"/>
        <v>19</v>
      </c>
      <c r="AL341" s="9">
        <f t="shared" si="14"/>
        <v>96</v>
      </c>
    </row>
    <row r="342" spans="1:38">
      <c r="A342" s="7">
        <v>42531</v>
      </c>
      <c r="B342" s="8" t="s">
        <v>19</v>
      </c>
      <c r="C342" s="9">
        <v>585</v>
      </c>
      <c r="D342" s="9">
        <v>703</v>
      </c>
      <c r="E342" s="9">
        <v>188</v>
      </c>
      <c r="F342" s="9">
        <v>312</v>
      </c>
      <c r="G342" s="9">
        <v>1253</v>
      </c>
      <c r="H342" s="9">
        <v>368</v>
      </c>
      <c r="I342" s="9">
        <v>885</v>
      </c>
      <c r="J342" s="14">
        <v>3041</v>
      </c>
      <c r="K342" s="10"/>
      <c r="L342" s="13">
        <f t="shared" si="15"/>
        <v>42531</v>
      </c>
      <c r="M342" s="9">
        <f t="shared" si="17"/>
        <v>26</v>
      </c>
      <c r="N342" s="9">
        <f t="shared" si="17"/>
        <v>24</v>
      </c>
      <c r="O342" s="9">
        <f t="shared" si="17"/>
        <v>5</v>
      </c>
      <c r="P342" s="9">
        <f t="shared" si="17"/>
        <v>5</v>
      </c>
      <c r="Q342" s="9">
        <f t="shared" si="17"/>
        <v>9</v>
      </c>
      <c r="R342" s="9">
        <f t="shared" si="17"/>
        <v>-2</v>
      </c>
      <c r="S342" s="9">
        <f t="shared" si="17"/>
        <v>11</v>
      </c>
      <c r="T342" s="9">
        <f t="shared" si="17"/>
        <v>69</v>
      </c>
      <c r="U342" s="10"/>
      <c r="V342" s="12">
        <v>491</v>
      </c>
      <c r="W342" s="12">
        <v>485</v>
      </c>
      <c r="X342" s="12">
        <v>146</v>
      </c>
      <c r="Y342" s="12">
        <v>326</v>
      </c>
      <c r="Z342" s="12">
        <v>962</v>
      </c>
      <c r="AA342" s="12">
        <v>294</v>
      </c>
      <c r="AB342" s="12">
        <v>668</v>
      </c>
      <c r="AC342" s="12">
        <v>2408</v>
      </c>
      <c r="AD342" s="10"/>
      <c r="AE342" s="9">
        <f t="shared" si="14"/>
        <v>1</v>
      </c>
      <c r="AF342" s="9">
        <f t="shared" si="14"/>
        <v>-7</v>
      </c>
      <c r="AG342" s="9">
        <f t="shared" si="14"/>
        <v>15</v>
      </c>
      <c r="AH342" s="9">
        <f t="shared" si="14"/>
        <v>55</v>
      </c>
      <c r="AI342" s="9">
        <f t="shared" si="14"/>
        <v>95</v>
      </c>
      <c r="AJ342" s="9">
        <f t="shared" si="14"/>
        <v>64</v>
      </c>
      <c r="AK342" s="9">
        <f t="shared" si="14"/>
        <v>31</v>
      </c>
      <c r="AL342" s="9">
        <f t="shared" si="14"/>
        <v>158</v>
      </c>
    </row>
    <row r="343" spans="1:38">
      <c r="A343" s="7">
        <v>42538</v>
      </c>
      <c r="B343" s="8" t="s">
        <v>19</v>
      </c>
      <c r="C343" s="9">
        <v>612</v>
      </c>
      <c r="D343" s="9">
        <v>724</v>
      </c>
      <c r="E343" s="9">
        <v>194</v>
      </c>
      <c r="F343" s="9">
        <v>318</v>
      </c>
      <c r="G343" s="9">
        <v>1255</v>
      </c>
      <c r="H343" s="9">
        <v>366</v>
      </c>
      <c r="I343" s="9">
        <v>890</v>
      </c>
      <c r="J343" s="14">
        <v>3103</v>
      </c>
      <c r="K343" s="10"/>
      <c r="L343" s="13">
        <f t="shared" si="15"/>
        <v>42538</v>
      </c>
      <c r="M343" s="9">
        <f t="shared" si="17"/>
        <v>27</v>
      </c>
      <c r="N343" s="9">
        <f t="shared" si="17"/>
        <v>21</v>
      </c>
      <c r="O343" s="9">
        <f t="shared" si="17"/>
        <v>6</v>
      </c>
      <c r="P343" s="9">
        <f t="shared" si="17"/>
        <v>6</v>
      </c>
      <c r="Q343" s="9">
        <f t="shared" si="17"/>
        <v>2</v>
      </c>
      <c r="R343" s="9">
        <f t="shared" si="17"/>
        <v>-2</v>
      </c>
      <c r="S343" s="9">
        <f t="shared" si="17"/>
        <v>5</v>
      </c>
      <c r="T343" s="9">
        <f t="shared" si="17"/>
        <v>62</v>
      </c>
      <c r="U343" s="10"/>
      <c r="V343" s="12">
        <v>545</v>
      </c>
      <c r="W343" s="12">
        <v>547</v>
      </c>
      <c r="X343" s="12">
        <v>139</v>
      </c>
      <c r="Y343" s="12">
        <v>289</v>
      </c>
      <c r="Z343" s="12">
        <v>904</v>
      </c>
      <c r="AA343" s="12">
        <v>238</v>
      </c>
      <c r="AB343" s="12">
        <v>666</v>
      </c>
      <c r="AC343" s="12">
        <v>2425</v>
      </c>
      <c r="AD343" s="10"/>
      <c r="AE343" s="9">
        <f t="shared" si="14"/>
        <v>54</v>
      </c>
      <c r="AF343" s="9">
        <f t="shared" si="14"/>
        <v>62</v>
      </c>
      <c r="AG343" s="9">
        <f t="shared" si="14"/>
        <v>-7</v>
      </c>
      <c r="AH343" s="9">
        <f t="shared" si="14"/>
        <v>-37</v>
      </c>
      <c r="AI343" s="9">
        <f t="shared" si="14"/>
        <v>-58</v>
      </c>
      <c r="AJ343" s="9">
        <f t="shared" si="14"/>
        <v>-56</v>
      </c>
      <c r="AK343" s="9">
        <f t="shared" si="14"/>
        <v>-2</v>
      </c>
      <c r="AL343" s="9">
        <f t="shared" si="14"/>
        <v>17</v>
      </c>
    </row>
    <row r="344" spans="1:38">
      <c r="A344" s="7">
        <v>42545</v>
      </c>
      <c r="B344" s="8" t="s">
        <v>19</v>
      </c>
      <c r="C344" s="9">
        <v>632</v>
      </c>
      <c r="D344" s="9">
        <v>742</v>
      </c>
      <c r="E344" s="9">
        <v>198</v>
      </c>
      <c r="F344" s="9">
        <v>315</v>
      </c>
      <c r="G344" s="9">
        <v>1253</v>
      </c>
      <c r="H344" s="9">
        <v>360</v>
      </c>
      <c r="I344" s="9">
        <v>893</v>
      </c>
      <c r="J344" s="14">
        <v>3140</v>
      </c>
      <c r="K344" s="10"/>
      <c r="L344" s="13">
        <f t="shared" si="15"/>
        <v>42545</v>
      </c>
      <c r="M344" s="9">
        <f t="shared" si="17"/>
        <v>20</v>
      </c>
      <c r="N344" s="9">
        <f t="shared" si="17"/>
        <v>18</v>
      </c>
      <c r="O344" s="9">
        <f t="shared" si="17"/>
        <v>4</v>
      </c>
      <c r="P344" s="9">
        <f t="shared" si="17"/>
        <v>-3</v>
      </c>
      <c r="Q344" s="9">
        <f t="shared" si="17"/>
        <v>-2</v>
      </c>
      <c r="R344" s="9">
        <f t="shared" si="17"/>
        <v>-6</v>
      </c>
      <c r="S344" s="9">
        <f t="shared" si="17"/>
        <v>3</v>
      </c>
      <c r="T344" s="9">
        <f t="shared" si="17"/>
        <v>37</v>
      </c>
      <c r="U344" s="10"/>
      <c r="V344" s="12">
        <v>569</v>
      </c>
      <c r="W344" s="12">
        <v>575</v>
      </c>
      <c r="X344" s="12">
        <v>144</v>
      </c>
      <c r="Y344" s="12">
        <v>297</v>
      </c>
      <c r="Z344" s="12">
        <v>918</v>
      </c>
      <c r="AA344" s="12">
        <v>238</v>
      </c>
      <c r="AB344" s="12">
        <v>680</v>
      </c>
      <c r="AC344" s="12">
        <v>2503</v>
      </c>
      <c r="AD344" s="10"/>
      <c r="AE344" s="9">
        <f t="shared" si="14"/>
        <v>24</v>
      </c>
      <c r="AF344" s="9">
        <f t="shared" si="14"/>
        <v>28</v>
      </c>
      <c r="AG344" s="9">
        <f t="shared" si="14"/>
        <v>5</v>
      </c>
      <c r="AH344" s="9">
        <f t="shared" si="14"/>
        <v>8</v>
      </c>
      <c r="AI344" s="9">
        <f t="shared" si="14"/>
        <v>14</v>
      </c>
      <c r="AJ344" s="9">
        <f t="shared" si="14"/>
        <v>0</v>
      </c>
      <c r="AK344" s="9">
        <f t="shared" si="14"/>
        <v>14</v>
      </c>
      <c r="AL344" s="9">
        <f t="shared" si="14"/>
        <v>78</v>
      </c>
    </row>
    <row r="345" spans="1:38">
      <c r="A345" s="7">
        <v>42552</v>
      </c>
      <c r="B345" s="8" t="s">
        <v>19</v>
      </c>
      <c r="C345" s="9">
        <v>654</v>
      </c>
      <c r="D345" s="9">
        <v>764</v>
      </c>
      <c r="E345" s="9">
        <v>202</v>
      </c>
      <c r="F345" s="9">
        <v>313</v>
      </c>
      <c r="G345" s="9">
        <v>1246</v>
      </c>
      <c r="H345" s="9">
        <v>354</v>
      </c>
      <c r="I345" s="9">
        <v>893</v>
      </c>
      <c r="J345" s="14">
        <v>3179</v>
      </c>
      <c r="K345" s="10"/>
      <c r="L345" s="13">
        <f t="shared" si="15"/>
        <v>42552</v>
      </c>
      <c r="M345" s="9">
        <f t="shared" si="17"/>
        <v>22</v>
      </c>
      <c r="N345" s="9">
        <f t="shared" si="17"/>
        <v>22</v>
      </c>
      <c r="O345" s="9">
        <f t="shared" si="17"/>
        <v>4</v>
      </c>
      <c r="P345" s="9">
        <f t="shared" si="17"/>
        <v>-2</v>
      </c>
      <c r="Q345" s="9">
        <f t="shared" si="17"/>
        <v>-7</v>
      </c>
      <c r="R345" s="9">
        <f t="shared" si="17"/>
        <v>-6</v>
      </c>
      <c r="S345" s="9">
        <f t="shared" si="17"/>
        <v>0</v>
      </c>
      <c r="T345" s="9">
        <f t="shared" si="17"/>
        <v>39</v>
      </c>
      <c r="U345" s="10"/>
      <c r="V345" s="12">
        <v>594</v>
      </c>
      <c r="W345" s="12">
        <v>604</v>
      </c>
      <c r="X345" s="12">
        <v>149</v>
      </c>
      <c r="Y345" s="12">
        <v>303</v>
      </c>
      <c r="Z345" s="12">
        <v>931</v>
      </c>
      <c r="AA345" s="12">
        <v>239</v>
      </c>
      <c r="AB345" s="12">
        <v>692</v>
      </c>
      <c r="AC345" s="12">
        <v>2580</v>
      </c>
      <c r="AD345" s="10"/>
      <c r="AE345" s="9">
        <f t="shared" si="14"/>
        <v>25</v>
      </c>
      <c r="AF345" s="9">
        <f t="shared" si="14"/>
        <v>29</v>
      </c>
      <c r="AG345" s="9">
        <f t="shared" si="14"/>
        <v>5</v>
      </c>
      <c r="AH345" s="9">
        <f t="shared" si="14"/>
        <v>6</v>
      </c>
      <c r="AI345" s="9">
        <f t="shared" si="14"/>
        <v>13</v>
      </c>
      <c r="AJ345" s="9">
        <f t="shared" si="14"/>
        <v>1</v>
      </c>
      <c r="AK345" s="9">
        <f t="shared" si="14"/>
        <v>12</v>
      </c>
      <c r="AL345" s="9">
        <f t="shared" ref="AL345" si="18">AC345-AC344</f>
        <v>77</v>
      </c>
    </row>
    <row r="346" spans="1:38">
      <c r="A346" s="7">
        <v>42559</v>
      </c>
      <c r="B346" s="8" t="s">
        <v>19</v>
      </c>
      <c r="C346" s="9">
        <v>678</v>
      </c>
      <c r="D346" s="9">
        <v>785</v>
      </c>
      <c r="E346" s="9">
        <v>208</v>
      </c>
      <c r="F346" s="9">
        <v>319</v>
      </c>
      <c r="G346" s="9">
        <v>1253</v>
      </c>
      <c r="H346" s="9">
        <v>355</v>
      </c>
      <c r="I346" s="9">
        <v>898</v>
      </c>
      <c r="J346" s="14">
        <v>3243</v>
      </c>
      <c r="K346" s="10"/>
      <c r="L346" s="13">
        <f t="shared" si="15"/>
        <v>42559</v>
      </c>
      <c r="M346" s="9">
        <f t="shared" si="17"/>
        <v>24</v>
      </c>
      <c r="N346" s="9">
        <f t="shared" si="17"/>
        <v>21</v>
      </c>
      <c r="O346" s="9">
        <f t="shared" si="17"/>
        <v>6</v>
      </c>
      <c r="P346" s="9">
        <f t="shared" si="17"/>
        <v>6</v>
      </c>
      <c r="Q346" s="9">
        <f t="shared" si="17"/>
        <v>7</v>
      </c>
      <c r="R346" s="9">
        <f t="shared" si="17"/>
        <v>1</v>
      </c>
      <c r="S346" s="9">
        <f t="shared" si="17"/>
        <v>5</v>
      </c>
      <c r="T346" s="9">
        <f t="shared" si="17"/>
        <v>64</v>
      </c>
      <c r="U346" s="10"/>
      <c r="V346" s="12">
        <v>602</v>
      </c>
      <c r="W346" s="12">
        <v>603</v>
      </c>
      <c r="X346" s="12">
        <v>162</v>
      </c>
      <c r="Y346" s="12">
        <v>333</v>
      </c>
      <c r="Z346" s="12">
        <v>1036</v>
      </c>
      <c r="AA346" s="12">
        <v>303</v>
      </c>
      <c r="AB346" s="12">
        <v>732</v>
      </c>
      <c r="AC346" s="12">
        <v>2736</v>
      </c>
      <c r="AD346" s="10"/>
      <c r="AE346" s="9">
        <f t="shared" ref="AE346:AL361" si="19">V346-V345</f>
        <v>8</v>
      </c>
      <c r="AF346" s="9">
        <f t="shared" si="19"/>
        <v>-1</v>
      </c>
      <c r="AG346" s="9">
        <f t="shared" si="19"/>
        <v>13</v>
      </c>
      <c r="AH346" s="9">
        <f t="shared" si="19"/>
        <v>30</v>
      </c>
      <c r="AI346" s="9">
        <f t="shared" si="19"/>
        <v>105</v>
      </c>
      <c r="AJ346" s="9">
        <f t="shared" si="19"/>
        <v>64</v>
      </c>
      <c r="AK346" s="9">
        <f t="shared" si="19"/>
        <v>40</v>
      </c>
      <c r="AL346" s="9">
        <f t="shared" si="19"/>
        <v>156</v>
      </c>
    </row>
    <row r="347" spans="1:38">
      <c r="A347" s="7">
        <v>42566</v>
      </c>
      <c r="B347" s="8" t="s">
        <v>19</v>
      </c>
      <c r="C347" s="9">
        <v>697</v>
      </c>
      <c r="D347" s="9">
        <v>801</v>
      </c>
      <c r="E347" s="9">
        <v>210</v>
      </c>
      <c r="F347" s="9">
        <v>318</v>
      </c>
      <c r="G347" s="9">
        <v>1251</v>
      </c>
      <c r="H347" s="9">
        <v>349</v>
      </c>
      <c r="I347" s="9">
        <v>901</v>
      </c>
      <c r="J347" s="14">
        <v>3277</v>
      </c>
      <c r="K347" s="10"/>
      <c r="L347" s="13">
        <f t="shared" si="15"/>
        <v>42566</v>
      </c>
      <c r="M347" s="9">
        <f t="shared" si="17"/>
        <v>19</v>
      </c>
      <c r="N347" s="9">
        <f t="shared" si="17"/>
        <v>16</v>
      </c>
      <c r="O347" s="9">
        <f t="shared" si="17"/>
        <v>2</v>
      </c>
      <c r="P347" s="9">
        <f t="shared" si="17"/>
        <v>-1</v>
      </c>
      <c r="Q347" s="9">
        <f t="shared" si="17"/>
        <v>-2</v>
      </c>
      <c r="R347" s="9">
        <f t="shared" si="17"/>
        <v>-6</v>
      </c>
      <c r="S347" s="9">
        <f t="shared" si="17"/>
        <v>3</v>
      </c>
      <c r="T347" s="9">
        <f t="shared" si="17"/>
        <v>34</v>
      </c>
      <c r="U347" s="10"/>
      <c r="V347" s="12">
        <v>633</v>
      </c>
      <c r="W347" s="12">
        <v>655</v>
      </c>
      <c r="X347" s="12">
        <v>158</v>
      </c>
      <c r="Y347" s="12">
        <v>312</v>
      </c>
      <c r="Z347" s="12">
        <v>959</v>
      </c>
      <c r="AA347" s="12">
        <v>241</v>
      </c>
      <c r="AB347" s="12">
        <v>718</v>
      </c>
      <c r="AC347" s="12">
        <v>2718</v>
      </c>
      <c r="AD347" s="10"/>
      <c r="AE347" s="9">
        <f t="shared" si="19"/>
        <v>31</v>
      </c>
      <c r="AF347" s="9">
        <f t="shared" si="19"/>
        <v>52</v>
      </c>
      <c r="AG347" s="9">
        <f t="shared" si="19"/>
        <v>-4</v>
      </c>
      <c r="AH347" s="9">
        <f t="shared" si="19"/>
        <v>-21</v>
      </c>
      <c r="AI347" s="9">
        <f t="shared" si="19"/>
        <v>-77</v>
      </c>
      <c r="AJ347" s="9">
        <f t="shared" si="19"/>
        <v>-62</v>
      </c>
      <c r="AK347" s="9">
        <f t="shared" si="19"/>
        <v>-14</v>
      </c>
      <c r="AL347" s="9">
        <f t="shared" si="19"/>
        <v>-18</v>
      </c>
    </row>
    <row r="348" spans="1:38">
      <c r="A348" s="7">
        <v>42573</v>
      </c>
      <c r="B348" s="8" t="s">
        <v>19</v>
      </c>
      <c r="C348" s="9">
        <v>715</v>
      </c>
      <c r="D348" s="9">
        <v>815</v>
      </c>
      <c r="E348" s="9">
        <v>213</v>
      </c>
      <c r="F348" s="9">
        <v>318</v>
      </c>
      <c r="G348" s="9">
        <v>1233</v>
      </c>
      <c r="H348" s="9">
        <v>336</v>
      </c>
      <c r="I348" s="9">
        <v>897</v>
      </c>
      <c r="J348" s="14">
        <v>3294</v>
      </c>
      <c r="K348" s="10"/>
      <c r="L348" s="13">
        <f t="shared" si="15"/>
        <v>42573</v>
      </c>
      <c r="M348" s="9">
        <f t="shared" si="17"/>
        <v>18</v>
      </c>
      <c r="N348" s="9">
        <f t="shared" si="17"/>
        <v>14</v>
      </c>
      <c r="O348" s="9">
        <f t="shared" si="17"/>
        <v>3</v>
      </c>
      <c r="P348" s="9">
        <f t="shared" si="17"/>
        <v>0</v>
      </c>
      <c r="Q348" s="9">
        <f t="shared" si="17"/>
        <v>-18</v>
      </c>
      <c r="R348" s="9">
        <f t="shared" si="17"/>
        <v>-13</v>
      </c>
      <c r="S348" s="9">
        <f t="shared" si="17"/>
        <v>-4</v>
      </c>
      <c r="T348" s="9">
        <f t="shared" si="17"/>
        <v>17</v>
      </c>
      <c r="U348" s="10"/>
      <c r="V348" s="12">
        <v>650</v>
      </c>
      <c r="W348" s="12">
        <v>678</v>
      </c>
      <c r="X348" s="12">
        <v>162</v>
      </c>
      <c r="Y348" s="12">
        <v>316</v>
      </c>
      <c r="Z348" s="12">
        <v>965</v>
      </c>
      <c r="AA348" s="12">
        <v>238</v>
      </c>
      <c r="AB348" s="12">
        <v>727</v>
      </c>
      <c r="AC348" s="12">
        <v>2770</v>
      </c>
      <c r="AD348" s="10"/>
      <c r="AE348" s="9">
        <f t="shared" si="19"/>
        <v>17</v>
      </c>
      <c r="AF348" s="9">
        <f t="shared" si="19"/>
        <v>23</v>
      </c>
      <c r="AG348" s="9">
        <f t="shared" si="19"/>
        <v>4</v>
      </c>
      <c r="AH348" s="9">
        <f t="shared" si="19"/>
        <v>4</v>
      </c>
      <c r="AI348" s="9">
        <f t="shared" si="19"/>
        <v>6</v>
      </c>
      <c r="AJ348" s="9">
        <f t="shared" si="19"/>
        <v>-3</v>
      </c>
      <c r="AK348" s="9">
        <f t="shared" si="19"/>
        <v>9</v>
      </c>
      <c r="AL348" s="9">
        <f t="shared" si="19"/>
        <v>52</v>
      </c>
    </row>
    <row r="349" spans="1:38">
      <c r="A349" s="7">
        <v>42580</v>
      </c>
      <c r="B349" s="8" t="s">
        <v>19</v>
      </c>
      <c r="C349" s="9">
        <v>729</v>
      </c>
      <c r="D349" s="9">
        <v>825</v>
      </c>
      <c r="E349" s="9">
        <v>213</v>
      </c>
      <c r="F349" s="9">
        <v>314</v>
      </c>
      <c r="G349" s="9">
        <v>1207</v>
      </c>
      <c r="H349" s="9">
        <v>320</v>
      </c>
      <c r="I349" s="9">
        <v>886</v>
      </c>
      <c r="J349" s="14">
        <v>3288</v>
      </c>
      <c r="K349" s="10"/>
      <c r="L349" s="13">
        <f t="shared" si="15"/>
        <v>42580</v>
      </c>
      <c r="M349" s="9">
        <f t="shared" si="17"/>
        <v>14</v>
      </c>
      <c r="N349" s="9">
        <f t="shared" si="17"/>
        <v>10</v>
      </c>
      <c r="O349" s="9">
        <f t="shared" si="17"/>
        <v>0</v>
      </c>
      <c r="P349" s="9">
        <f t="shared" si="17"/>
        <v>-4</v>
      </c>
      <c r="Q349" s="9">
        <f t="shared" si="17"/>
        <v>-26</v>
      </c>
      <c r="R349" s="9">
        <f t="shared" si="17"/>
        <v>-16</v>
      </c>
      <c r="S349" s="9">
        <f t="shared" si="17"/>
        <v>-11</v>
      </c>
      <c r="T349" s="9">
        <f t="shared" si="17"/>
        <v>-6</v>
      </c>
      <c r="U349" s="10"/>
      <c r="V349" s="12">
        <v>668</v>
      </c>
      <c r="W349" s="12">
        <v>703</v>
      </c>
      <c r="X349" s="12">
        <v>163</v>
      </c>
      <c r="Y349" s="12">
        <v>322</v>
      </c>
      <c r="Z349" s="12">
        <v>968</v>
      </c>
      <c r="AA349" s="12">
        <v>233</v>
      </c>
      <c r="AB349" s="12">
        <v>735</v>
      </c>
      <c r="AC349" s="12">
        <v>2824</v>
      </c>
      <c r="AD349" s="10"/>
      <c r="AE349" s="9">
        <f t="shared" si="19"/>
        <v>18</v>
      </c>
      <c r="AF349" s="9">
        <f t="shared" si="19"/>
        <v>25</v>
      </c>
      <c r="AG349" s="9">
        <f t="shared" si="19"/>
        <v>1</v>
      </c>
      <c r="AH349" s="9">
        <f t="shared" si="19"/>
        <v>6</v>
      </c>
      <c r="AI349" s="9">
        <f t="shared" si="19"/>
        <v>3</v>
      </c>
      <c r="AJ349" s="9">
        <f t="shared" si="19"/>
        <v>-5</v>
      </c>
      <c r="AK349" s="9">
        <f t="shared" si="19"/>
        <v>8</v>
      </c>
      <c r="AL349" s="9">
        <f t="shared" si="19"/>
        <v>54</v>
      </c>
    </row>
    <row r="350" spans="1:38">
      <c r="A350" s="7">
        <v>42587</v>
      </c>
      <c r="B350" s="8" t="s">
        <v>19</v>
      </c>
      <c r="C350" s="9">
        <v>746</v>
      </c>
      <c r="D350" s="9">
        <v>845</v>
      </c>
      <c r="E350" s="9">
        <v>215</v>
      </c>
      <c r="F350" s="9">
        <v>314</v>
      </c>
      <c r="G350" s="9">
        <v>1197</v>
      </c>
      <c r="H350" s="9">
        <v>313</v>
      </c>
      <c r="I350" s="9">
        <v>884</v>
      </c>
      <c r="J350" s="14">
        <v>3317</v>
      </c>
      <c r="K350" s="10"/>
      <c r="L350" s="13">
        <f t="shared" si="15"/>
        <v>42587</v>
      </c>
      <c r="M350" s="9">
        <f t="shared" si="17"/>
        <v>17</v>
      </c>
      <c r="N350" s="9">
        <f t="shared" si="17"/>
        <v>20</v>
      </c>
      <c r="O350" s="9">
        <f t="shared" si="17"/>
        <v>2</v>
      </c>
      <c r="P350" s="9">
        <f t="shared" si="17"/>
        <v>0</v>
      </c>
      <c r="Q350" s="9">
        <f t="shared" si="17"/>
        <v>-10</v>
      </c>
      <c r="R350" s="9">
        <f t="shared" si="17"/>
        <v>-7</v>
      </c>
      <c r="S350" s="9">
        <f t="shared" si="17"/>
        <v>-2</v>
      </c>
      <c r="T350" s="9">
        <f t="shared" si="17"/>
        <v>29</v>
      </c>
      <c r="U350" s="10"/>
      <c r="V350" s="12">
        <v>688</v>
      </c>
      <c r="W350" s="12">
        <v>730</v>
      </c>
      <c r="X350" s="12">
        <v>166</v>
      </c>
      <c r="Y350" s="12">
        <v>326</v>
      </c>
      <c r="Z350" s="12">
        <v>968</v>
      </c>
      <c r="AA350" s="12">
        <v>228</v>
      </c>
      <c r="AB350" s="12">
        <v>739</v>
      </c>
      <c r="AC350" s="12">
        <v>2877</v>
      </c>
      <c r="AD350" s="10"/>
      <c r="AE350" s="9">
        <f t="shared" si="19"/>
        <v>20</v>
      </c>
      <c r="AF350" s="9">
        <f t="shared" si="19"/>
        <v>27</v>
      </c>
      <c r="AG350" s="9">
        <f t="shared" si="19"/>
        <v>3</v>
      </c>
      <c r="AH350" s="9">
        <f t="shared" si="19"/>
        <v>4</v>
      </c>
      <c r="AI350" s="9">
        <f t="shared" si="19"/>
        <v>0</v>
      </c>
      <c r="AJ350" s="9">
        <f t="shared" si="19"/>
        <v>-5</v>
      </c>
      <c r="AK350" s="9">
        <f t="shared" si="19"/>
        <v>4</v>
      </c>
      <c r="AL350" s="9">
        <f t="shared" si="19"/>
        <v>53</v>
      </c>
    </row>
    <row r="351" spans="1:38">
      <c r="A351" s="7">
        <v>42594</v>
      </c>
      <c r="B351" s="8" t="s">
        <v>19</v>
      </c>
      <c r="C351" s="9">
        <v>763</v>
      </c>
      <c r="D351" s="9">
        <v>861</v>
      </c>
      <c r="E351" s="9">
        <v>217</v>
      </c>
      <c r="F351" s="9">
        <v>313</v>
      </c>
      <c r="G351" s="9">
        <v>1185</v>
      </c>
      <c r="H351" s="9">
        <v>305</v>
      </c>
      <c r="I351" s="9">
        <v>881</v>
      </c>
      <c r="J351" s="14">
        <v>3339</v>
      </c>
      <c r="K351" s="10"/>
      <c r="L351" s="13">
        <f t="shared" si="15"/>
        <v>42594</v>
      </c>
      <c r="M351" s="9">
        <f t="shared" ref="M351:T366" si="20">C351-C350</f>
        <v>17</v>
      </c>
      <c r="N351" s="9">
        <f t="shared" si="20"/>
        <v>16</v>
      </c>
      <c r="O351" s="9">
        <f t="shared" si="20"/>
        <v>2</v>
      </c>
      <c r="P351" s="9">
        <f t="shared" si="20"/>
        <v>-1</v>
      </c>
      <c r="Q351" s="9">
        <f t="shared" si="20"/>
        <v>-12</v>
      </c>
      <c r="R351" s="9">
        <f t="shared" si="20"/>
        <v>-8</v>
      </c>
      <c r="S351" s="9">
        <f t="shared" si="20"/>
        <v>-3</v>
      </c>
      <c r="T351" s="9">
        <f t="shared" si="20"/>
        <v>22</v>
      </c>
      <c r="U351" s="10"/>
      <c r="V351" s="12">
        <v>697</v>
      </c>
      <c r="W351" s="12">
        <v>732</v>
      </c>
      <c r="X351" s="12">
        <v>178</v>
      </c>
      <c r="Y351" s="12">
        <v>345</v>
      </c>
      <c r="Z351" s="12">
        <v>1060</v>
      </c>
      <c r="AA351" s="12">
        <v>287</v>
      </c>
      <c r="AB351" s="12">
        <v>772</v>
      </c>
      <c r="AC351" s="12">
        <v>3012</v>
      </c>
      <c r="AD351" s="10"/>
      <c r="AE351" s="9">
        <f t="shared" si="19"/>
        <v>9</v>
      </c>
      <c r="AF351" s="9">
        <f t="shared" si="19"/>
        <v>2</v>
      </c>
      <c r="AG351" s="9">
        <f t="shared" si="19"/>
        <v>12</v>
      </c>
      <c r="AH351" s="9">
        <f t="shared" si="19"/>
        <v>19</v>
      </c>
      <c r="AI351" s="9">
        <f t="shared" si="19"/>
        <v>92</v>
      </c>
      <c r="AJ351" s="9">
        <f t="shared" si="19"/>
        <v>59</v>
      </c>
      <c r="AK351" s="9">
        <f t="shared" si="19"/>
        <v>33</v>
      </c>
      <c r="AL351" s="9">
        <f t="shared" si="19"/>
        <v>135</v>
      </c>
    </row>
    <row r="352" spans="1:38">
      <c r="A352" s="7">
        <v>42601</v>
      </c>
      <c r="B352" s="8" t="s">
        <v>19</v>
      </c>
      <c r="C352" s="9">
        <v>775</v>
      </c>
      <c r="D352" s="9">
        <v>875</v>
      </c>
      <c r="E352" s="9">
        <v>219</v>
      </c>
      <c r="F352" s="9">
        <v>310</v>
      </c>
      <c r="G352" s="9">
        <v>1171</v>
      </c>
      <c r="H352" s="9">
        <v>292</v>
      </c>
      <c r="I352" s="9">
        <v>879</v>
      </c>
      <c r="J352" s="14">
        <v>3350</v>
      </c>
      <c r="K352" s="10"/>
      <c r="L352" s="13">
        <f t="shared" si="15"/>
        <v>42601</v>
      </c>
      <c r="M352" s="9">
        <f t="shared" si="20"/>
        <v>12</v>
      </c>
      <c r="N352" s="9">
        <f t="shared" si="20"/>
        <v>14</v>
      </c>
      <c r="O352" s="9">
        <f t="shared" si="20"/>
        <v>2</v>
      </c>
      <c r="P352" s="9">
        <f t="shared" si="20"/>
        <v>-3</v>
      </c>
      <c r="Q352" s="9">
        <f t="shared" si="20"/>
        <v>-14</v>
      </c>
      <c r="R352" s="9">
        <f t="shared" si="20"/>
        <v>-13</v>
      </c>
      <c r="S352" s="9">
        <f t="shared" si="20"/>
        <v>-2</v>
      </c>
      <c r="T352" s="9">
        <f t="shared" si="20"/>
        <v>11</v>
      </c>
      <c r="U352" s="10"/>
      <c r="V352" s="12">
        <v>719</v>
      </c>
      <c r="W352" s="12">
        <v>761</v>
      </c>
      <c r="X352" s="12">
        <v>182</v>
      </c>
      <c r="Y352" s="12">
        <v>345</v>
      </c>
      <c r="Z352" s="12">
        <v>1068</v>
      </c>
      <c r="AA352" s="12">
        <v>287</v>
      </c>
      <c r="AB352" s="12">
        <v>781</v>
      </c>
      <c r="AC352" s="12">
        <v>3075</v>
      </c>
      <c r="AD352" s="10"/>
      <c r="AE352" s="9">
        <f t="shared" si="19"/>
        <v>22</v>
      </c>
      <c r="AF352" s="9">
        <f t="shared" si="19"/>
        <v>29</v>
      </c>
      <c r="AG352" s="9">
        <f t="shared" si="19"/>
        <v>4</v>
      </c>
      <c r="AH352" s="9">
        <f t="shared" si="19"/>
        <v>0</v>
      </c>
      <c r="AI352" s="9">
        <f t="shared" si="19"/>
        <v>8</v>
      </c>
      <c r="AJ352" s="9">
        <f t="shared" si="19"/>
        <v>0</v>
      </c>
      <c r="AK352" s="9">
        <f t="shared" si="19"/>
        <v>9</v>
      </c>
      <c r="AL352" s="9">
        <f t="shared" si="19"/>
        <v>63</v>
      </c>
    </row>
    <row r="353" spans="1:38">
      <c r="A353" s="7">
        <v>42608</v>
      </c>
      <c r="B353" s="8" t="s">
        <v>19</v>
      </c>
      <c r="C353" s="9">
        <v>796</v>
      </c>
      <c r="D353" s="9">
        <v>904</v>
      </c>
      <c r="E353" s="9">
        <v>222</v>
      </c>
      <c r="F353" s="9">
        <v>310</v>
      </c>
      <c r="G353" s="9">
        <v>1169</v>
      </c>
      <c r="H353" s="9">
        <v>287</v>
      </c>
      <c r="I353" s="9">
        <v>883</v>
      </c>
      <c r="J353" s="14">
        <v>3401</v>
      </c>
      <c r="K353" s="10"/>
      <c r="L353" s="13">
        <f t="shared" si="15"/>
        <v>42608</v>
      </c>
      <c r="M353" s="9">
        <f t="shared" si="20"/>
        <v>21</v>
      </c>
      <c r="N353" s="9">
        <f t="shared" si="20"/>
        <v>29</v>
      </c>
      <c r="O353" s="9">
        <f t="shared" si="20"/>
        <v>3</v>
      </c>
      <c r="P353" s="9">
        <f t="shared" si="20"/>
        <v>0</v>
      </c>
      <c r="Q353" s="9">
        <f t="shared" si="20"/>
        <v>-2</v>
      </c>
      <c r="R353" s="9">
        <f t="shared" si="20"/>
        <v>-5</v>
      </c>
      <c r="S353" s="9">
        <f t="shared" si="20"/>
        <v>4</v>
      </c>
      <c r="T353" s="9">
        <f t="shared" si="20"/>
        <v>51</v>
      </c>
      <c r="U353" s="10"/>
      <c r="V353" s="12">
        <v>751</v>
      </c>
      <c r="W353" s="12">
        <v>822</v>
      </c>
      <c r="X353" s="12">
        <v>178</v>
      </c>
      <c r="Y353" s="12">
        <v>330</v>
      </c>
      <c r="Z353" s="12">
        <v>987</v>
      </c>
      <c r="AA353" s="12">
        <v>225</v>
      </c>
      <c r="AB353" s="12">
        <v>762</v>
      </c>
      <c r="AC353" s="12">
        <v>3067</v>
      </c>
      <c r="AD353" s="10"/>
      <c r="AE353" s="9">
        <f t="shared" si="19"/>
        <v>32</v>
      </c>
      <c r="AF353" s="9">
        <f t="shared" si="19"/>
        <v>61</v>
      </c>
      <c r="AG353" s="9">
        <f t="shared" si="19"/>
        <v>-4</v>
      </c>
      <c r="AH353" s="9">
        <f t="shared" si="19"/>
        <v>-15</v>
      </c>
      <c r="AI353" s="9">
        <f t="shared" si="19"/>
        <v>-81</v>
      </c>
      <c r="AJ353" s="9">
        <f t="shared" si="19"/>
        <v>-62</v>
      </c>
      <c r="AK353" s="9">
        <f t="shared" si="19"/>
        <v>-19</v>
      </c>
      <c r="AL353" s="9">
        <f t="shared" si="19"/>
        <v>-8</v>
      </c>
    </row>
    <row r="354" spans="1:38">
      <c r="A354" s="7">
        <v>42615</v>
      </c>
      <c r="B354" s="8" t="s">
        <v>19</v>
      </c>
      <c r="C354" s="9">
        <v>812</v>
      </c>
      <c r="D354" s="9">
        <v>928</v>
      </c>
      <c r="E354" s="9">
        <v>224</v>
      </c>
      <c r="F354" s="9">
        <v>313</v>
      </c>
      <c r="G354" s="9">
        <v>1160</v>
      </c>
      <c r="H354" s="9">
        <v>280</v>
      </c>
      <c r="I354" s="9">
        <v>880</v>
      </c>
      <c r="J354" s="14">
        <v>3437</v>
      </c>
      <c r="K354" s="10"/>
      <c r="L354" s="13">
        <f t="shared" si="15"/>
        <v>42615</v>
      </c>
      <c r="M354" s="9">
        <f t="shared" si="20"/>
        <v>16</v>
      </c>
      <c r="N354" s="9">
        <f t="shared" si="20"/>
        <v>24</v>
      </c>
      <c r="O354" s="9">
        <f t="shared" si="20"/>
        <v>2</v>
      </c>
      <c r="P354" s="9">
        <f t="shared" si="20"/>
        <v>3</v>
      </c>
      <c r="Q354" s="9">
        <f t="shared" si="20"/>
        <v>-9</v>
      </c>
      <c r="R354" s="9">
        <f t="shared" si="20"/>
        <v>-7</v>
      </c>
      <c r="S354" s="9">
        <f t="shared" si="20"/>
        <v>-3</v>
      </c>
      <c r="T354" s="9">
        <f t="shared" si="20"/>
        <v>36</v>
      </c>
      <c r="U354" s="10"/>
      <c r="V354" s="12">
        <v>770</v>
      </c>
      <c r="W354" s="12">
        <v>854</v>
      </c>
      <c r="X354" s="12">
        <v>181</v>
      </c>
      <c r="Y354" s="12">
        <v>331</v>
      </c>
      <c r="Z354" s="12">
        <v>995</v>
      </c>
      <c r="AA354" s="12">
        <v>225</v>
      </c>
      <c r="AB354" s="12">
        <v>770</v>
      </c>
      <c r="AC354" s="12">
        <v>3131</v>
      </c>
      <c r="AD354" s="10"/>
      <c r="AE354" s="9">
        <f t="shared" si="19"/>
        <v>19</v>
      </c>
      <c r="AF354" s="9">
        <f t="shared" si="19"/>
        <v>32</v>
      </c>
      <c r="AG354" s="9">
        <f t="shared" si="19"/>
        <v>3</v>
      </c>
      <c r="AH354" s="9">
        <f t="shared" si="19"/>
        <v>1</v>
      </c>
      <c r="AI354" s="9">
        <f t="shared" si="19"/>
        <v>8</v>
      </c>
      <c r="AJ354" s="9">
        <f t="shared" si="19"/>
        <v>0</v>
      </c>
      <c r="AK354" s="9">
        <f t="shared" si="19"/>
        <v>8</v>
      </c>
      <c r="AL354" s="9">
        <f t="shared" si="19"/>
        <v>64</v>
      </c>
    </row>
    <row r="355" spans="1:38">
      <c r="A355" s="7">
        <v>42622</v>
      </c>
      <c r="B355" s="8" t="s">
        <v>19</v>
      </c>
      <c r="C355" s="9">
        <v>832</v>
      </c>
      <c r="D355" s="9">
        <v>954</v>
      </c>
      <c r="E355" s="9">
        <v>227</v>
      </c>
      <c r="F355" s="9">
        <v>317</v>
      </c>
      <c r="G355" s="9">
        <v>1169</v>
      </c>
      <c r="H355" s="9">
        <v>285</v>
      </c>
      <c r="I355" s="9">
        <v>884</v>
      </c>
      <c r="J355" s="14">
        <v>3499</v>
      </c>
      <c r="K355" s="10"/>
      <c r="L355" s="13">
        <f t="shared" si="15"/>
        <v>42622</v>
      </c>
      <c r="M355" s="9">
        <f t="shared" si="20"/>
        <v>20</v>
      </c>
      <c r="N355" s="9">
        <f t="shared" si="20"/>
        <v>26</v>
      </c>
      <c r="O355" s="9">
        <f t="shared" si="20"/>
        <v>3</v>
      </c>
      <c r="P355" s="9">
        <f t="shared" si="20"/>
        <v>4</v>
      </c>
      <c r="Q355" s="9">
        <f t="shared" si="20"/>
        <v>9</v>
      </c>
      <c r="R355" s="9">
        <f t="shared" si="20"/>
        <v>5</v>
      </c>
      <c r="S355" s="9">
        <f t="shared" si="20"/>
        <v>4</v>
      </c>
      <c r="T355" s="9">
        <f t="shared" si="20"/>
        <v>62</v>
      </c>
      <c r="U355" s="10"/>
      <c r="V355" s="12">
        <v>789</v>
      </c>
      <c r="W355" s="12">
        <v>885</v>
      </c>
      <c r="X355" s="12">
        <v>185</v>
      </c>
      <c r="Y355" s="12">
        <v>332</v>
      </c>
      <c r="Z355" s="12">
        <v>1008</v>
      </c>
      <c r="AA355" s="12">
        <v>226</v>
      </c>
      <c r="AB355" s="12">
        <v>782</v>
      </c>
      <c r="AC355" s="12">
        <v>3200</v>
      </c>
      <c r="AD355" s="10"/>
      <c r="AE355" s="9">
        <f t="shared" si="19"/>
        <v>19</v>
      </c>
      <c r="AF355" s="9">
        <f t="shared" si="19"/>
        <v>31</v>
      </c>
      <c r="AG355" s="9">
        <f t="shared" si="19"/>
        <v>4</v>
      </c>
      <c r="AH355" s="9">
        <f t="shared" si="19"/>
        <v>1</v>
      </c>
      <c r="AI355" s="9">
        <f t="shared" si="19"/>
        <v>13</v>
      </c>
      <c r="AJ355" s="9">
        <f t="shared" si="19"/>
        <v>1</v>
      </c>
      <c r="AK355" s="9">
        <f t="shared" si="19"/>
        <v>12</v>
      </c>
      <c r="AL355" s="9">
        <f t="shared" si="19"/>
        <v>69</v>
      </c>
    </row>
    <row r="356" spans="1:38">
      <c r="A356" s="7">
        <v>42629</v>
      </c>
      <c r="B356" s="8" t="s">
        <v>19</v>
      </c>
      <c r="C356" s="9">
        <v>851</v>
      </c>
      <c r="D356" s="9">
        <v>985</v>
      </c>
      <c r="E356" s="9">
        <v>230</v>
      </c>
      <c r="F356" s="9">
        <v>318</v>
      </c>
      <c r="G356" s="9">
        <v>1167</v>
      </c>
      <c r="H356" s="9">
        <v>278</v>
      </c>
      <c r="I356" s="9">
        <v>889</v>
      </c>
      <c r="J356" s="14">
        <v>3551</v>
      </c>
      <c r="K356" s="10"/>
      <c r="L356" s="13">
        <f t="shared" si="15"/>
        <v>42629</v>
      </c>
      <c r="M356" s="9">
        <f t="shared" si="20"/>
        <v>19</v>
      </c>
      <c r="N356" s="9">
        <f t="shared" si="20"/>
        <v>31</v>
      </c>
      <c r="O356" s="9">
        <f t="shared" si="20"/>
        <v>3</v>
      </c>
      <c r="P356" s="9">
        <f t="shared" si="20"/>
        <v>1</v>
      </c>
      <c r="Q356" s="9">
        <f t="shared" si="20"/>
        <v>-2</v>
      </c>
      <c r="R356" s="9">
        <f t="shared" si="20"/>
        <v>-7</v>
      </c>
      <c r="S356" s="9">
        <f t="shared" si="20"/>
        <v>5</v>
      </c>
      <c r="T356" s="9">
        <f t="shared" si="20"/>
        <v>52</v>
      </c>
      <c r="U356" s="10"/>
      <c r="V356" s="12">
        <v>812</v>
      </c>
      <c r="W356" s="12">
        <v>917</v>
      </c>
      <c r="X356" s="12">
        <v>189</v>
      </c>
      <c r="Y356" s="12">
        <v>334</v>
      </c>
      <c r="Z356" s="12">
        <v>1031</v>
      </c>
      <c r="AA356" s="12">
        <v>235</v>
      </c>
      <c r="AB356" s="12">
        <v>797</v>
      </c>
      <c r="AC356" s="12">
        <v>3283</v>
      </c>
      <c r="AD356" s="10"/>
      <c r="AE356" s="9">
        <f t="shared" si="19"/>
        <v>23</v>
      </c>
      <c r="AF356" s="9">
        <f t="shared" si="19"/>
        <v>32</v>
      </c>
      <c r="AG356" s="9">
        <f t="shared" si="19"/>
        <v>4</v>
      </c>
      <c r="AH356" s="9">
        <f t="shared" si="19"/>
        <v>2</v>
      </c>
      <c r="AI356" s="9">
        <f t="shared" si="19"/>
        <v>23</v>
      </c>
      <c r="AJ356" s="9">
        <f t="shared" si="19"/>
        <v>9</v>
      </c>
      <c r="AK356" s="9">
        <f t="shared" si="19"/>
        <v>15</v>
      </c>
      <c r="AL356" s="9">
        <f t="shared" si="19"/>
        <v>83</v>
      </c>
    </row>
    <row r="357" spans="1:38">
      <c r="A357" s="7">
        <v>42636</v>
      </c>
      <c r="B357" s="8" t="s">
        <v>19</v>
      </c>
      <c r="C357" s="9">
        <v>874</v>
      </c>
      <c r="D357" s="9">
        <v>1014</v>
      </c>
      <c r="E357" s="9">
        <v>233</v>
      </c>
      <c r="F357" s="9">
        <v>318</v>
      </c>
      <c r="G357" s="9">
        <v>1161</v>
      </c>
      <c r="H357" s="9">
        <v>275</v>
      </c>
      <c r="I357" s="9">
        <v>885</v>
      </c>
      <c r="J357" s="14">
        <v>3600</v>
      </c>
      <c r="K357" s="10"/>
      <c r="L357" s="13">
        <f t="shared" si="15"/>
        <v>42636</v>
      </c>
      <c r="M357" s="9">
        <f t="shared" si="20"/>
        <v>23</v>
      </c>
      <c r="N357" s="9">
        <f t="shared" si="20"/>
        <v>29</v>
      </c>
      <c r="O357" s="9">
        <f t="shared" si="20"/>
        <v>3</v>
      </c>
      <c r="P357" s="9">
        <f t="shared" si="20"/>
        <v>0</v>
      </c>
      <c r="Q357" s="9">
        <f t="shared" si="20"/>
        <v>-6</v>
      </c>
      <c r="R357" s="9">
        <f t="shared" si="20"/>
        <v>-3</v>
      </c>
      <c r="S357" s="9">
        <f t="shared" si="20"/>
        <v>-4</v>
      </c>
      <c r="T357" s="9">
        <f t="shared" si="20"/>
        <v>49</v>
      </c>
      <c r="U357" s="10"/>
      <c r="V357" s="12">
        <v>837</v>
      </c>
      <c r="W357" s="12">
        <v>950</v>
      </c>
      <c r="X357" s="12">
        <v>193</v>
      </c>
      <c r="Y357" s="12">
        <v>338</v>
      </c>
      <c r="Z357" s="12">
        <v>1062</v>
      </c>
      <c r="AA357" s="12">
        <v>247</v>
      </c>
      <c r="AB357" s="12">
        <v>815</v>
      </c>
      <c r="AC357" s="12">
        <v>3380</v>
      </c>
      <c r="AD357" s="10"/>
      <c r="AE357" s="9">
        <f t="shared" si="19"/>
        <v>25</v>
      </c>
      <c r="AF357" s="9">
        <f t="shared" si="19"/>
        <v>33</v>
      </c>
      <c r="AG357" s="9">
        <f t="shared" si="19"/>
        <v>4</v>
      </c>
      <c r="AH357" s="9">
        <f t="shared" si="19"/>
        <v>4</v>
      </c>
      <c r="AI357" s="9">
        <f t="shared" si="19"/>
        <v>31</v>
      </c>
      <c r="AJ357" s="9">
        <f t="shared" si="19"/>
        <v>12</v>
      </c>
      <c r="AK357" s="9">
        <f t="shared" si="19"/>
        <v>18</v>
      </c>
      <c r="AL357" s="9">
        <f t="shared" si="19"/>
        <v>97</v>
      </c>
    </row>
    <row r="358" spans="1:38">
      <c r="A358" s="7">
        <v>42643</v>
      </c>
      <c r="B358" s="8" t="s">
        <v>19</v>
      </c>
      <c r="C358" s="9">
        <v>899</v>
      </c>
      <c r="D358" s="9">
        <v>1045</v>
      </c>
      <c r="E358" s="9">
        <v>237</v>
      </c>
      <c r="F358" s="9">
        <v>318</v>
      </c>
      <c r="G358" s="9">
        <v>1181</v>
      </c>
      <c r="H358" s="9">
        <v>289</v>
      </c>
      <c r="I358" s="9">
        <v>893</v>
      </c>
      <c r="J358" s="14">
        <v>3680</v>
      </c>
      <c r="K358" s="10"/>
      <c r="L358" s="13">
        <f t="shared" si="15"/>
        <v>42643</v>
      </c>
      <c r="M358" s="9">
        <f t="shared" si="20"/>
        <v>25</v>
      </c>
      <c r="N358" s="9">
        <f t="shared" si="20"/>
        <v>31</v>
      </c>
      <c r="O358" s="9">
        <f t="shared" si="20"/>
        <v>4</v>
      </c>
      <c r="P358" s="9">
        <f t="shared" si="20"/>
        <v>0</v>
      </c>
      <c r="Q358" s="9">
        <f t="shared" si="20"/>
        <v>20</v>
      </c>
      <c r="R358" s="9">
        <f t="shared" si="20"/>
        <v>14</v>
      </c>
      <c r="S358" s="9">
        <f t="shared" si="20"/>
        <v>8</v>
      </c>
      <c r="T358" s="9">
        <f t="shared" si="20"/>
        <v>80</v>
      </c>
      <c r="U358" s="10"/>
      <c r="V358" s="12">
        <v>860</v>
      </c>
      <c r="W358" s="12">
        <v>982</v>
      </c>
      <c r="X358" s="12">
        <v>197</v>
      </c>
      <c r="Y358" s="12">
        <v>343</v>
      </c>
      <c r="Z358" s="12">
        <v>1091</v>
      </c>
      <c r="AA358" s="12">
        <v>257</v>
      </c>
      <c r="AB358" s="12">
        <v>834</v>
      </c>
      <c r="AC358" s="12">
        <v>3475</v>
      </c>
      <c r="AD358" s="10"/>
      <c r="AE358" s="9">
        <f t="shared" si="19"/>
        <v>23</v>
      </c>
      <c r="AF358" s="9">
        <f t="shared" si="19"/>
        <v>32</v>
      </c>
      <c r="AG358" s="9">
        <f t="shared" si="19"/>
        <v>4</v>
      </c>
      <c r="AH358" s="9">
        <f t="shared" si="19"/>
        <v>5</v>
      </c>
      <c r="AI358" s="9">
        <f t="shared" si="19"/>
        <v>29</v>
      </c>
      <c r="AJ358" s="9">
        <f t="shared" si="19"/>
        <v>10</v>
      </c>
      <c r="AK358" s="9">
        <f t="shared" si="19"/>
        <v>19</v>
      </c>
      <c r="AL358" s="9">
        <f t="shared" si="19"/>
        <v>95</v>
      </c>
    </row>
    <row r="359" spans="1:38">
      <c r="A359" s="7">
        <v>42650</v>
      </c>
      <c r="B359" s="8" t="s">
        <v>19</v>
      </c>
      <c r="C359" s="9">
        <v>913</v>
      </c>
      <c r="D359" s="9">
        <v>1071</v>
      </c>
      <c r="E359" s="9">
        <v>240</v>
      </c>
      <c r="F359" s="9">
        <v>323</v>
      </c>
      <c r="G359" s="9">
        <v>1212</v>
      </c>
      <c r="H359" s="9">
        <v>305</v>
      </c>
      <c r="I359" s="9">
        <v>907</v>
      </c>
      <c r="J359" s="14">
        <v>3759</v>
      </c>
      <c r="K359" s="10"/>
      <c r="L359" s="13">
        <f t="shared" si="15"/>
        <v>42650</v>
      </c>
      <c r="M359" s="9">
        <f t="shared" si="20"/>
        <v>14</v>
      </c>
      <c r="N359" s="9">
        <f t="shared" si="20"/>
        <v>26</v>
      </c>
      <c r="O359" s="9">
        <f t="shared" si="20"/>
        <v>3</v>
      </c>
      <c r="P359" s="9">
        <f t="shared" si="20"/>
        <v>5</v>
      </c>
      <c r="Q359" s="9">
        <f t="shared" si="20"/>
        <v>31</v>
      </c>
      <c r="R359" s="9">
        <f t="shared" si="20"/>
        <v>16</v>
      </c>
      <c r="S359" s="9">
        <f t="shared" si="20"/>
        <v>14</v>
      </c>
      <c r="T359" s="9">
        <f t="shared" si="20"/>
        <v>79</v>
      </c>
      <c r="U359" s="10"/>
      <c r="V359" s="12">
        <v>881</v>
      </c>
      <c r="W359" s="12">
        <v>1011</v>
      </c>
      <c r="X359" s="12">
        <v>201</v>
      </c>
      <c r="Y359" s="12">
        <v>350</v>
      </c>
      <c r="Z359" s="12">
        <v>1124</v>
      </c>
      <c r="AA359" s="12">
        <v>270</v>
      </c>
      <c r="AB359" s="12">
        <v>854</v>
      </c>
      <c r="AC359" s="12">
        <v>3567</v>
      </c>
      <c r="AD359" s="10"/>
      <c r="AE359" s="9">
        <f t="shared" si="19"/>
        <v>21</v>
      </c>
      <c r="AF359" s="9">
        <f t="shared" si="19"/>
        <v>29</v>
      </c>
      <c r="AG359" s="9">
        <f t="shared" si="19"/>
        <v>4</v>
      </c>
      <c r="AH359" s="9">
        <f t="shared" si="19"/>
        <v>7</v>
      </c>
      <c r="AI359" s="9">
        <f t="shared" si="19"/>
        <v>33</v>
      </c>
      <c r="AJ359" s="9">
        <f t="shared" si="19"/>
        <v>13</v>
      </c>
      <c r="AK359" s="9">
        <f t="shared" si="19"/>
        <v>20</v>
      </c>
      <c r="AL359" s="9">
        <f t="shared" si="19"/>
        <v>92</v>
      </c>
    </row>
    <row r="360" spans="1:38">
      <c r="A360" s="7">
        <v>42657</v>
      </c>
      <c r="B360" s="8" t="s">
        <v>19</v>
      </c>
      <c r="C360" s="9">
        <v>925</v>
      </c>
      <c r="D360" s="9">
        <v>1093</v>
      </c>
      <c r="E360" s="9">
        <v>243</v>
      </c>
      <c r="F360" s="9">
        <v>325</v>
      </c>
      <c r="G360" s="9">
        <v>1250</v>
      </c>
      <c r="H360" s="9">
        <v>330</v>
      </c>
      <c r="I360" s="9">
        <v>920</v>
      </c>
      <c r="J360" s="14">
        <v>3836</v>
      </c>
      <c r="K360" s="10"/>
      <c r="L360" s="13">
        <f t="shared" si="15"/>
        <v>42657</v>
      </c>
      <c r="M360" s="9">
        <f t="shared" si="20"/>
        <v>12</v>
      </c>
      <c r="N360" s="9">
        <f t="shared" si="20"/>
        <v>22</v>
      </c>
      <c r="O360" s="9">
        <f t="shared" si="20"/>
        <v>3</v>
      </c>
      <c r="P360" s="9">
        <f t="shared" si="20"/>
        <v>2</v>
      </c>
      <c r="Q360" s="9">
        <f t="shared" si="20"/>
        <v>38</v>
      </c>
      <c r="R360" s="9">
        <f t="shared" si="20"/>
        <v>25</v>
      </c>
      <c r="S360" s="9">
        <f t="shared" si="20"/>
        <v>13</v>
      </c>
      <c r="T360" s="9">
        <f t="shared" si="20"/>
        <v>77</v>
      </c>
      <c r="U360" s="10"/>
      <c r="V360" s="12">
        <v>899</v>
      </c>
      <c r="W360" s="12">
        <v>1038</v>
      </c>
      <c r="X360" s="12">
        <v>204</v>
      </c>
      <c r="Y360" s="12">
        <v>355</v>
      </c>
      <c r="Z360" s="12">
        <v>1154</v>
      </c>
      <c r="AA360" s="12">
        <v>283</v>
      </c>
      <c r="AB360" s="12">
        <v>871</v>
      </c>
      <c r="AC360" s="12">
        <v>3651</v>
      </c>
      <c r="AD360" s="10"/>
      <c r="AE360" s="9">
        <f t="shared" si="19"/>
        <v>18</v>
      </c>
      <c r="AF360" s="9">
        <f t="shared" si="19"/>
        <v>27</v>
      </c>
      <c r="AG360" s="9">
        <f t="shared" si="19"/>
        <v>3</v>
      </c>
      <c r="AH360" s="9">
        <f t="shared" si="19"/>
        <v>5</v>
      </c>
      <c r="AI360" s="9">
        <f t="shared" si="19"/>
        <v>30</v>
      </c>
      <c r="AJ360" s="9">
        <f t="shared" si="19"/>
        <v>13</v>
      </c>
      <c r="AK360" s="9">
        <f t="shared" si="19"/>
        <v>17</v>
      </c>
      <c r="AL360" s="9">
        <f t="shared" si="19"/>
        <v>84</v>
      </c>
    </row>
    <row r="361" spans="1:38">
      <c r="A361" s="7">
        <v>42664</v>
      </c>
      <c r="B361" s="8" t="s">
        <v>19</v>
      </c>
      <c r="C361" s="9">
        <v>939</v>
      </c>
      <c r="D361" s="9">
        <v>1115</v>
      </c>
      <c r="E361" s="9">
        <v>245</v>
      </c>
      <c r="F361" s="9">
        <v>326</v>
      </c>
      <c r="G361" s="9">
        <v>1284</v>
      </c>
      <c r="H361" s="9">
        <v>352</v>
      </c>
      <c r="I361" s="9">
        <v>931</v>
      </c>
      <c r="J361" s="14">
        <v>3909</v>
      </c>
      <c r="K361" s="10"/>
      <c r="L361" s="13">
        <f t="shared" si="15"/>
        <v>42664</v>
      </c>
      <c r="M361" s="9">
        <f t="shared" si="20"/>
        <v>14</v>
      </c>
      <c r="N361" s="9">
        <f t="shared" si="20"/>
        <v>22</v>
      </c>
      <c r="O361" s="9">
        <f t="shared" si="20"/>
        <v>2</v>
      </c>
      <c r="P361" s="9">
        <f t="shared" si="20"/>
        <v>1</v>
      </c>
      <c r="Q361" s="9">
        <f t="shared" si="20"/>
        <v>34</v>
      </c>
      <c r="R361" s="9">
        <f t="shared" si="20"/>
        <v>22</v>
      </c>
      <c r="S361" s="9">
        <f t="shared" si="20"/>
        <v>11</v>
      </c>
      <c r="T361" s="9">
        <f t="shared" si="20"/>
        <v>73</v>
      </c>
      <c r="U361" s="10"/>
      <c r="V361" s="12">
        <v>913</v>
      </c>
      <c r="W361" s="12">
        <v>1062</v>
      </c>
      <c r="X361" s="12">
        <v>207</v>
      </c>
      <c r="Y361" s="12">
        <v>360</v>
      </c>
      <c r="Z361" s="12">
        <v>1185</v>
      </c>
      <c r="AA361" s="12">
        <v>297</v>
      </c>
      <c r="AB361" s="12">
        <v>888</v>
      </c>
      <c r="AC361" s="12">
        <v>3727</v>
      </c>
      <c r="AD361" s="10"/>
      <c r="AE361" s="9">
        <f t="shared" si="19"/>
        <v>14</v>
      </c>
      <c r="AF361" s="9">
        <f t="shared" si="19"/>
        <v>24</v>
      </c>
      <c r="AG361" s="9">
        <f t="shared" si="19"/>
        <v>3</v>
      </c>
      <c r="AH361" s="9">
        <f t="shared" si="19"/>
        <v>5</v>
      </c>
      <c r="AI361" s="9">
        <f t="shared" si="19"/>
        <v>31</v>
      </c>
      <c r="AJ361" s="9">
        <f t="shared" si="19"/>
        <v>14</v>
      </c>
      <c r="AK361" s="9">
        <f t="shared" si="19"/>
        <v>17</v>
      </c>
      <c r="AL361" s="9">
        <f t="shared" si="19"/>
        <v>76</v>
      </c>
    </row>
    <row r="362" spans="1:38">
      <c r="A362" s="7">
        <v>42671</v>
      </c>
      <c r="B362" s="8" t="s">
        <v>19</v>
      </c>
      <c r="C362" s="9">
        <v>940</v>
      </c>
      <c r="D362" s="9">
        <v>1130</v>
      </c>
      <c r="E362" s="9">
        <v>249</v>
      </c>
      <c r="F362" s="9">
        <v>326</v>
      </c>
      <c r="G362" s="9">
        <v>1318</v>
      </c>
      <c r="H362" s="9">
        <v>374</v>
      </c>
      <c r="I362" s="9">
        <v>944</v>
      </c>
      <c r="J362" s="14">
        <v>3963</v>
      </c>
      <c r="K362" s="10"/>
      <c r="L362" s="13">
        <f t="shared" si="15"/>
        <v>42671</v>
      </c>
      <c r="M362" s="9">
        <f t="shared" si="20"/>
        <v>1</v>
      </c>
      <c r="N362" s="9">
        <f t="shared" si="20"/>
        <v>15</v>
      </c>
      <c r="O362" s="9">
        <f t="shared" si="20"/>
        <v>4</v>
      </c>
      <c r="P362" s="9">
        <f t="shared" si="20"/>
        <v>0</v>
      </c>
      <c r="Q362" s="9">
        <f t="shared" si="20"/>
        <v>34</v>
      </c>
      <c r="R362" s="9">
        <f t="shared" si="20"/>
        <v>22</v>
      </c>
      <c r="S362" s="9">
        <f t="shared" si="20"/>
        <v>13</v>
      </c>
      <c r="T362" s="9">
        <f t="shared" si="20"/>
        <v>54</v>
      </c>
      <c r="U362" s="10"/>
      <c r="V362" s="12">
        <v>923</v>
      </c>
      <c r="W362" s="12">
        <v>1082</v>
      </c>
      <c r="X362" s="12">
        <v>209</v>
      </c>
      <c r="Y362" s="12">
        <v>365</v>
      </c>
      <c r="Z362" s="12">
        <v>1212</v>
      </c>
      <c r="AA362" s="12">
        <v>309</v>
      </c>
      <c r="AB362" s="12">
        <v>903</v>
      </c>
      <c r="AC362" s="12">
        <v>3790</v>
      </c>
      <c r="AD362" s="10"/>
      <c r="AE362" s="9">
        <f t="shared" ref="AE362:AL377" si="21">V362-V361</f>
        <v>10</v>
      </c>
      <c r="AF362" s="9">
        <f t="shared" si="21"/>
        <v>20</v>
      </c>
      <c r="AG362" s="9">
        <f t="shared" si="21"/>
        <v>2</v>
      </c>
      <c r="AH362" s="9">
        <f t="shared" si="21"/>
        <v>5</v>
      </c>
      <c r="AI362" s="9">
        <f t="shared" si="21"/>
        <v>27</v>
      </c>
      <c r="AJ362" s="9">
        <f t="shared" si="21"/>
        <v>12</v>
      </c>
      <c r="AK362" s="9">
        <f t="shared" si="21"/>
        <v>15</v>
      </c>
      <c r="AL362" s="9">
        <f t="shared" si="21"/>
        <v>63</v>
      </c>
    </row>
    <row r="363" spans="1:38">
      <c r="A363" s="7">
        <v>42678</v>
      </c>
      <c r="B363" s="8" t="s">
        <v>19</v>
      </c>
      <c r="C363" s="9">
        <v>946</v>
      </c>
      <c r="D363" s="9">
        <v>1148</v>
      </c>
      <c r="E363" s="9">
        <v>253</v>
      </c>
      <c r="F363" s="9">
        <v>327</v>
      </c>
      <c r="G363" s="9">
        <v>1343</v>
      </c>
      <c r="H363" s="9">
        <v>385</v>
      </c>
      <c r="I363" s="9">
        <v>958</v>
      </c>
      <c r="J363" s="14">
        <v>4017</v>
      </c>
      <c r="K363" s="10"/>
      <c r="L363" s="13">
        <f t="shared" si="15"/>
        <v>42678</v>
      </c>
      <c r="M363" s="9">
        <f t="shared" si="20"/>
        <v>6</v>
      </c>
      <c r="N363" s="9">
        <f t="shared" si="20"/>
        <v>18</v>
      </c>
      <c r="O363" s="9">
        <f t="shared" si="20"/>
        <v>4</v>
      </c>
      <c r="P363" s="9">
        <f t="shared" si="20"/>
        <v>1</v>
      </c>
      <c r="Q363" s="9">
        <f t="shared" si="20"/>
        <v>25</v>
      </c>
      <c r="R363" s="9">
        <f t="shared" si="20"/>
        <v>11</v>
      </c>
      <c r="S363" s="9">
        <f t="shared" si="20"/>
        <v>14</v>
      </c>
      <c r="T363" s="9">
        <f t="shared" si="20"/>
        <v>54</v>
      </c>
      <c r="U363" s="10"/>
      <c r="V363" s="12">
        <v>928</v>
      </c>
      <c r="W363" s="12">
        <v>1093</v>
      </c>
      <c r="X363" s="12">
        <v>210</v>
      </c>
      <c r="Y363" s="12">
        <v>368</v>
      </c>
      <c r="Z363" s="12">
        <v>1229</v>
      </c>
      <c r="AA363" s="12">
        <v>317</v>
      </c>
      <c r="AB363" s="12">
        <v>912</v>
      </c>
      <c r="AC363" s="12">
        <v>3828</v>
      </c>
      <c r="AD363" s="10"/>
      <c r="AE363" s="9">
        <f t="shared" si="21"/>
        <v>5</v>
      </c>
      <c r="AF363" s="9">
        <f t="shared" si="21"/>
        <v>11</v>
      </c>
      <c r="AG363" s="9">
        <f t="shared" si="21"/>
        <v>1</v>
      </c>
      <c r="AH363" s="9">
        <f t="shared" si="21"/>
        <v>3</v>
      </c>
      <c r="AI363" s="9">
        <f t="shared" si="21"/>
        <v>17</v>
      </c>
      <c r="AJ363" s="9">
        <f t="shared" si="21"/>
        <v>8</v>
      </c>
      <c r="AK363" s="9">
        <f t="shared" si="21"/>
        <v>9</v>
      </c>
      <c r="AL363" s="9">
        <f t="shared" si="21"/>
        <v>38</v>
      </c>
    </row>
    <row r="364" spans="1:38">
      <c r="A364" s="7">
        <v>42685</v>
      </c>
      <c r="B364" s="8" t="s">
        <v>19</v>
      </c>
      <c r="C364" s="9">
        <v>944</v>
      </c>
      <c r="D364" s="9">
        <v>1155</v>
      </c>
      <c r="E364" s="9">
        <v>257</v>
      </c>
      <c r="F364" s="9">
        <v>328</v>
      </c>
      <c r="G364" s="9">
        <v>1363</v>
      </c>
      <c r="H364" s="9">
        <v>394</v>
      </c>
      <c r="I364" s="9">
        <v>969</v>
      </c>
      <c r="J364" s="14">
        <v>4047</v>
      </c>
      <c r="K364" s="10"/>
      <c r="L364" s="13">
        <f t="shared" si="15"/>
        <v>42685</v>
      </c>
      <c r="M364" s="9">
        <f t="shared" si="20"/>
        <v>-2</v>
      </c>
      <c r="N364" s="9">
        <f t="shared" si="20"/>
        <v>7</v>
      </c>
      <c r="O364" s="9">
        <f t="shared" si="20"/>
        <v>4</v>
      </c>
      <c r="P364" s="9">
        <f t="shared" si="20"/>
        <v>1</v>
      </c>
      <c r="Q364" s="9">
        <f t="shared" si="20"/>
        <v>20</v>
      </c>
      <c r="R364" s="9">
        <f t="shared" si="20"/>
        <v>9</v>
      </c>
      <c r="S364" s="9">
        <f t="shared" si="20"/>
        <v>11</v>
      </c>
      <c r="T364" s="9">
        <f t="shared" si="20"/>
        <v>30</v>
      </c>
      <c r="U364" s="10"/>
      <c r="V364" s="12">
        <v>926</v>
      </c>
      <c r="W364" s="12">
        <v>1093</v>
      </c>
      <c r="X364" s="12">
        <v>209</v>
      </c>
      <c r="Y364" s="12">
        <v>369</v>
      </c>
      <c r="Z364" s="12">
        <v>1234</v>
      </c>
      <c r="AA364" s="12">
        <v>321</v>
      </c>
      <c r="AB364" s="12">
        <v>913</v>
      </c>
      <c r="AC364" s="12">
        <v>3831</v>
      </c>
      <c r="AD364" s="10"/>
      <c r="AE364" s="9">
        <f t="shared" si="21"/>
        <v>-2</v>
      </c>
      <c r="AF364" s="9">
        <f t="shared" si="21"/>
        <v>0</v>
      </c>
      <c r="AG364" s="9">
        <f t="shared" si="21"/>
        <v>-1</v>
      </c>
      <c r="AH364" s="9">
        <f t="shared" si="21"/>
        <v>1</v>
      </c>
      <c r="AI364" s="9">
        <f t="shared" si="21"/>
        <v>5</v>
      </c>
      <c r="AJ364" s="9">
        <f t="shared" si="21"/>
        <v>4</v>
      </c>
      <c r="AK364" s="9">
        <f t="shared" si="21"/>
        <v>1</v>
      </c>
      <c r="AL364" s="9">
        <f t="shared" si="21"/>
        <v>3</v>
      </c>
    </row>
    <row r="365" spans="1:38">
      <c r="A365" s="7">
        <v>42692</v>
      </c>
      <c r="B365" s="8" t="s">
        <v>19</v>
      </c>
      <c r="C365" s="9">
        <v>935</v>
      </c>
      <c r="D365" s="9">
        <v>1153</v>
      </c>
      <c r="E365" s="9">
        <v>259</v>
      </c>
      <c r="F365" s="9">
        <v>328</v>
      </c>
      <c r="G365" s="9">
        <v>1370</v>
      </c>
      <c r="H365" s="9">
        <v>396</v>
      </c>
      <c r="I365" s="9">
        <v>974</v>
      </c>
      <c r="J365" s="14">
        <v>4045</v>
      </c>
      <c r="K365" s="10"/>
      <c r="L365" s="13">
        <f t="shared" si="15"/>
        <v>42692</v>
      </c>
      <c r="M365" s="9">
        <f t="shared" si="20"/>
        <v>-9</v>
      </c>
      <c r="N365" s="9">
        <f t="shared" si="20"/>
        <v>-2</v>
      </c>
      <c r="O365" s="9">
        <f t="shared" si="20"/>
        <v>2</v>
      </c>
      <c r="P365" s="9">
        <f t="shared" si="20"/>
        <v>0</v>
      </c>
      <c r="Q365" s="9">
        <f t="shared" si="20"/>
        <v>7</v>
      </c>
      <c r="R365" s="9">
        <f t="shared" si="20"/>
        <v>2</v>
      </c>
      <c r="S365" s="9">
        <f t="shared" si="20"/>
        <v>5</v>
      </c>
      <c r="T365" s="9">
        <f t="shared" si="20"/>
        <v>-2</v>
      </c>
      <c r="U365" s="10"/>
      <c r="V365" s="12">
        <v>918</v>
      </c>
      <c r="W365" s="12">
        <v>1083</v>
      </c>
      <c r="X365" s="12">
        <v>208</v>
      </c>
      <c r="Y365" s="12">
        <v>367</v>
      </c>
      <c r="Z365" s="12">
        <v>1228</v>
      </c>
      <c r="AA365" s="12">
        <v>321</v>
      </c>
      <c r="AB365" s="12">
        <v>907</v>
      </c>
      <c r="AC365" s="12">
        <v>3804</v>
      </c>
      <c r="AD365" s="10"/>
      <c r="AE365" s="9">
        <f t="shared" si="21"/>
        <v>-8</v>
      </c>
      <c r="AF365" s="9">
        <f t="shared" si="21"/>
        <v>-10</v>
      </c>
      <c r="AG365" s="9">
        <f t="shared" si="21"/>
        <v>-1</v>
      </c>
      <c r="AH365" s="9">
        <f t="shared" si="21"/>
        <v>-2</v>
      </c>
      <c r="AI365" s="9">
        <f t="shared" si="21"/>
        <v>-6</v>
      </c>
      <c r="AJ365" s="9">
        <f t="shared" si="21"/>
        <v>0</v>
      </c>
      <c r="AK365" s="9">
        <f t="shared" si="21"/>
        <v>-6</v>
      </c>
      <c r="AL365" s="9">
        <f t="shared" si="21"/>
        <v>-27</v>
      </c>
    </row>
    <row r="366" spans="1:38">
      <c r="A366" s="7">
        <v>42699</v>
      </c>
      <c r="B366" s="8" t="s">
        <v>19</v>
      </c>
      <c r="C366" s="9">
        <v>912</v>
      </c>
      <c r="D366" s="9">
        <v>1130</v>
      </c>
      <c r="E366" s="9">
        <v>258</v>
      </c>
      <c r="F366" s="9">
        <v>328</v>
      </c>
      <c r="G366" s="9">
        <v>1367</v>
      </c>
      <c r="H366" s="9">
        <v>400</v>
      </c>
      <c r="I366" s="9">
        <v>967</v>
      </c>
      <c r="J366" s="14">
        <v>3995</v>
      </c>
      <c r="K366" s="10"/>
      <c r="L366" s="13">
        <f t="shared" si="15"/>
        <v>42699</v>
      </c>
      <c r="M366" s="9">
        <f t="shared" si="20"/>
        <v>-23</v>
      </c>
      <c r="N366" s="9">
        <f t="shared" si="20"/>
        <v>-23</v>
      </c>
      <c r="O366" s="9">
        <f t="shared" si="20"/>
        <v>-1</v>
      </c>
      <c r="P366" s="9">
        <f t="shared" si="20"/>
        <v>0</v>
      </c>
      <c r="Q366" s="9">
        <f t="shared" si="20"/>
        <v>-3</v>
      </c>
      <c r="R366" s="9">
        <f t="shared" si="20"/>
        <v>4</v>
      </c>
      <c r="S366" s="9">
        <f t="shared" si="20"/>
        <v>-7</v>
      </c>
      <c r="T366" s="9">
        <f t="shared" si="20"/>
        <v>-50</v>
      </c>
      <c r="U366" s="10"/>
      <c r="V366" s="12">
        <v>905</v>
      </c>
      <c r="W366" s="12">
        <v>1063</v>
      </c>
      <c r="X366" s="12">
        <v>206</v>
      </c>
      <c r="Y366" s="12">
        <v>364</v>
      </c>
      <c r="Z366" s="12">
        <v>1222</v>
      </c>
      <c r="AA366" s="12">
        <v>321</v>
      </c>
      <c r="AB366" s="12">
        <v>901</v>
      </c>
      <c r="AC366" s="12">
        <v>3760</v>
      </c>
      <c r="AD366" s="10"/>
      <c r="AE366" s="9">
        <f t="shared" si="21"/>
        <v>-13</v>
      </c>
      <c r="AF366" s="9">
        <f t="shared" si="21"/>
        <v>-20</v>
      </c>
      <c r="AG366" s="9">
        <f t="shared" si="21"/>
        <v>-2</v>
      </c>
      <c r="AH366" s="9">
        <f t="shared" si="21"/>
        <v>-3</v>
      </c>
      <c r="AI366" s="9">
        <f t="shared" si="21"/>
        <v>-6</v>
      </c>
      <c r="AJ366" s="9">
        <f t="shared" si="21"/>
        <v>0</v>
      </c>
      <c r="AK366" s="9">
        <f t="shared" si="21"/>
        <v>-6</v>
      </c>
      <c r="AL366" s="9">
        <f t="shared" si="21"/>
        <v>-44</v>
      </c>
    </row>
    <row r="367" spans="1:38">
      <c r="A367" s="7">
        <v>42706</v>
      </c>
      <c r="B367" s="8" t="s">
        <v>19</v>
      </c>
      <c r="C367" s="9">
        <v>899</v>
      </c>
      <c r="D367" s="9">
        <v>1112</v>
      </c>
      <c r="E367" s="9">
        <v>256</v>
      </c>
      <c r="F367" s="9">
        <v>323</v>
      </c>
      <c r="G367" s="9">
        <v>1363</v>
      </c>
      <c r="H367" s="9">
        <v>403</v>
      </c>
      <c r="I367" s="9">
        <v>960</v>
      </c>
      <c r="J367" s="14">
        <v>3953</v>
      </c>
      <c r="K367" s="10"/>
      <c r="L367" s="13">
        <f t="shared" si="15"/>
        <v>42706</v>
      </c>
      <c r="M367" s="9">
        <f t="shared" ref="M367:T382" si="22">C367-C366</f>
        <v>-13</v>
      </c>
      <c r="N367" s="9">
        <f t="shared" si="22"/>
        <v>-18</v>
      </c>
      <c r="O367" s="9">
        <f t="shared" si="22"/>
        <v>-2</v>
      </c>
      <c r="P367" s="9">
        <f t="shared" si="22"/>
        <v>-5</v>
      </c>
      <c r="Q367" s="9">
        <f t="shared" si="22"/>
        <v>-4</v>
      </c>
      <c r="R367" s="9">
        <f t="shared" si="22"/>
        <v>3</v>
      </c>
      <c r="S367" s="9">
        <f t="shared" si="22"/>
        <v>-7</v>
      </c>
      <c r="T367" s="9">
        <f t="shared" si="22"/>
        <v>-42</v>
      </c>
      <c r="U367" s="10"/>
      <c r="V367" s="12">
        <v>889</v>
      </c>
      <c r="W367" s="12">
        <v>1038</v>
      </c>
      <c r="X367" s="12">
        <v>203</v>
      </c>
      <c r="Y367" s="12">
        <v>359</v>
      </c>
      <c r="Z367" s="12">
        <v>1210</v>
      </c>
      <c r="AA367" s="12">
        <v>320</v>
      </c>
      <c r="AB367" s="12">
        <v>889</v>
      </c>
      <c r="AC367" s="12">
        <v>3699</v>
      </c>
      <c r="AD367" s="10"/>
      <c r="AE367" s="9">
        <f t="shared" si="21"/>
        <v>-16</v>
      </c>
      <c r="AF367" s="9">
        <f t="shared" si="21"/>
        <v>-25</v>
      </c>
      <c r="AG367" s="9">
        <f t="shared" si="21"/>
        <v>-3</v>
      </c>
      <c r="AH367" s="9">
        <f t="shared" si="21"/>
        <v>-5</v>
      </c>
      <c r="AI367" s="9">
        <f t="shared" si="21"/>
        <v>-12</v>
      </c>
      <c r="AJ367" s="9">
        <f t="shared" si="21"/>
        <v>-1</v>
      </c>
      <c r="AK367" s="9">
        <f t="shared" si="21"/>
        <v>-12</v>
      </c>
      <c r="AL367" s="9">
        <f t="shared" si="21"/>
        <v>-61</v>
      </c>
    </row>
    <row r="368" spans="1:38">
      <c r="A368" s="7">
        <v>42713</v>
      </c>
      <c r="B368" s="8" t="s">
        <v>19</v>
      </c>
      <c r="C368" s="9">
        <v>865</v>
      </c>
      <c r="D368" s="9">
        <v>1071</v>
      </c>
      <c r="E368" s="9">
        <v>244</v>
      </c>
      <c r="F368" s="9">
        <v>312</v>
      </c>
      <c r="G368" s="9">
        <v>1314</v>
      </c>
      <c r="H368" s="9">
        <v>388</v>
      </c>
      <c r="I368" s="9">
        <v>927</v>
      </c>
      <c r="J368" s="14">
        <v>3806</v>
      </c>
      <c r="K368" s="10"/>
      <c r="L368" s="13">
        <f>A368</f>
        <v>42713</v>
      </c>
      <c r="M368" s="9">
        <f t="shared" si="22"/>
        <v>-34</v>
      </c>
      <c r="N368" s="9">
        <f t="shared" si="22"/>
        <v>-41</v>
      </c>
      <c r="O368" s="9">
        <f t="shared" si="22"/>
        <v>-12</v>
      </c>
      <c r="P368" s="9">
        <f t="shared" si="22"/>
        <v>-11</v>
      </c>
      <c r="Q368" s="9">
        <f t="shared" si="22"/>
        <v>-49</v>
      </c>
      <c r="R368" s="9">
        <f t="shared" si="22"/>
        <v>-15</v>
      </c>
      <c r="S368" s="9">
        <f t="shared" si="22"/>
        <v>-33</v>
      </c>
      <c r="T368" s="9">
        <f t="shared" si="22"/>
        <v>-147</v>
      </c>
      <c r="U368" s="10"/>
      <c r="V368" s="12">
        <v>871</v>
      </c>
      <c r="W368" s="12">
        <v>1009</v>
      </c>
      <c r="X368" s="12">
        <v>198</v>
      </c>
      <c r="Y368" s="12">
        <v>349</v>
      </c>
      <c r="Z368" s="12">
        <v>1193</v>
      </c>
      <c r="AA368" s="12">
        <v>318</v>
      </c>
      <c r="AB368" s="12">
        <v>875</v>
      </c>
      <c r="AC368" s="12">
        <v>3620</v>
      </c>
      <c r="AD368" s="10"/>
      <c r="AE368" s="9">
        <f t="shared" si="21"/>
        <v>-18</v>
      </c>
      <c r="AF368" s="9">
        <f t="shared" si="21"/>
        <v>-29</v>
      </c>
      <c r="AG368" s="9">
        <f t="shared" si="21"/>
        <v>-5</v>
      </c>
      <c r="AH368" s="9">
        <f t="shared" si="21"/>
        <v>-10</v>
      </c>
      <c r="AI368" s="9">
        <f t="shared" si="21"/>
        <v>-17</v>
      </c>
      <c r="AJ368" s="9">
        <f t="shared" si="21"/>
        <v>-2</v>
      </c>
      <c r="AK368" s="9">
        <f t="shared" si="21"/>
        <v>-14</v>
      </c>
      <c r="AL368" s="9">
        <f t="shared" si="21"/>
        <v>-79</v>
      </c>
    </row>
    <row r="369" spans="1:38">
      <c r="A369" s="7">
        <v>42720</v>
      </c>
      <c r="B369" s="8" t="s">
        <v>19</v>
      </c>
      <c r="C369" s="9">
        <v>810</v>
      </c>
      <c r="D369" s="9">
        <v>1007</v>
      </c>
      <c r="E369" s="9">
        <v>230</v>
      </c>
      <c r="F369" s="9">
        <v>302</v>
      </c>
      <c r="G369" s="9">
        <v>1248</v>
      </c>
      <c r="H369" s="9">
        <v>363</v>
      </c>
      <c r="I369" s="9">
        <v>884</v>
      </c>
      <c r="J369" s="14">
        <v>3597</v>
      </c>
      <c r="K369" s="10"/>
      <c r="L369" s="13">
        <f t="shared" si="15"/>
        <v>42720</v>
      </c>
      <c r="M369" s="9">
        <f t="shared" si="22"/>
        <v>-55</v>
      </c>
      <c r="N369" s="9">
        <f t="shared" si="22"/>
        <v>-64</v>
      </c>
      <c r="O369" s="9">
        <f t="shared" si="22"/>
        <v>-14</v>
      </c>
      <c r="P369" s="9">
        <f t="shared" si="22"/>
        <v>-10</v>
      </c>
      <c r="Q369" s="9">
        <f t="shared" si="22"/>
        <v>-66</v>
      </c>
      <c r="R369" s="9">
        <f t="shared" si="22"/>
        <v>-25</v>
      </c>
      <c r="S369" s="9">
        <f t="shared" si="22"/>
        <v>-43</v>
      </c>
      <c r="T369" s="9">
        <f t="shared" si="22"/>
        <v>-209</v>
      </c>
      <c r="U369" s="10"/>
      <c r="V369" s="12">
        <v>846</v>
      </c>
      <c r="W369" s="12">
        <v>974</v>
      </c>
      <c r="X369" s="12">
        <v>193</v>
      </c>
      <c r="Y369" s="12">
        <v>335</v>
      </c>
      <c r="Z369" s="12">
        <v>1171</v>
      </c>
      <c r="AA369" s="12">
        <v>312</v>
      </c>
      <c r="AB369" s="12">
        <v>859</v>
      </c>
      <c r="AC369" s="12">
        <v>3519</v>
      </c>
      <c r="AD369" s="10"/>
      <c r="AE369" s="9">
        <f t="shared" si="21"/>
        <v>-25</v>
      </c>
      <c r="AF369" s="9">
        <f t="shared" si="21"/>
        <v>-35</v>
      </c>
      <c r="AG369" s="9">
        <f t="shared" si="21"/>
        <v>-5</v>
      </c>
      <c r="AH369" s="9">
        <f t="shared" si="21"/>
        <v>-14</v>
      </c>
      <c r="AI369" s="9">
        <f t="shared" si="21"/>
        <v>-22</v>
      </c>
      <c r="AJ369" s="9">
        <f t="shared" si="21"/>
        <v>-6</v>
      </c>
      <c r="AK369" s="9">
        <f t="shared" si="21"/>
        <v>-16</v>
      </c>
      <c r="AL369" s="9">
        <f t="shared" si="21"/>
        <v>-101</v>
      </c>
    </row>
    <row r="370" spans="1:38">
      <c r="A370" s="7">
        <v>42727</v>
      </c>
      <c r="B370" s="8" t="s">
        <v>19</v>
      </c>
      <c r="C370" s="9">
        <v>757</v>
      </c>
      <c r="D370" s="9">
        <v>946</v>
      </c>
      <c r="E370" s="9">
        <v>217</v>
      </c>
      <c r="F370" s="9">
        <v>283</v>
      </c>
      <c r="G370" s="9">
        <v>1157</v>
      </c>
      <c r="H370" s="9">
        <v>324</v>
      </c>
      <c r="I370" s="9">
        <v>833</v>
      </c>
      <c r="J370" s="14">
        <v>3360</v>
      </c>
      <c r="K370" s="10"/>
      <c r="L370" s="13">
        <f t="shared" si="15"/>
        <v>42727</v>
      </c>
      <c r="M370" s="9">
        <f t="shared" si="22"/>
        <v>-53</v>
      </c>
      <c r="N370" s="9">
        <f t="shared" si="22"/>
        <v>-61</v>
      </c>
      <c r="O370" s="9">
        <f t="shared" si="22"/>
        <v>-13</v>
      </c>
      <c r="P370" s="9">
        <f t="shared" si="22"/>
        <v>-19</v>
      </c>
      <c r="Q370" s="9">
        <f t="shared" si="22"/>
        <v>-91</v>
      </c>
      <c r="R370" s="9">
        <f t="shared" si="22"/>
        <v>-39</v>
      </c>
      <c r="S370" s="9">
        <f t="shared" si="22"/>
        <v>-51</v>
      </c>
      <c r="T370" s="9">
        <f t="shared" si="22"/>
        <v>-237</v>
      </c>
      <c r="U370" s="10"/>
      <c r="V370" s="12">
        <v>823</v>
      </c>
      <c r="W370" s="12">
        <v>943</v>
      </c>
      <c r="X370" s="12">
        <v>188</v>
      </c>
      <c r="Y370" s="12">
        <v>325</v>
      </c>
      <c r="Z370" s="12">
        <v>1160</v>
      </c>
      <c r="AA370" s="12">
        <v>311</v>
      </c>
      <c r="AB370" s="12">
        <v>849</v>
      </c>
      <c r="AC370" s="12">
        <v>3439</v>
      </c>
      <c r="AD370" s="10"/>
      <c r="AE370" s="9">
        <f t="shared" si="21"/>
        <v>-23</v>
      </c>
      <c r="AF370" s="9">
        <f t="shared" si="21"/>
        <v>-31</v>
      </c>
      <c r="AG370" s="9">
        <f t="shared" si="21"/>
        <v>-5</v>
      </c>
      <c r="AH370" s="9">
        <f t="shared" si="21"/>
        <v>-10</v>
      </c>
      <c r="AI370" s="9">
        <f t="shared" si="21"/>
        <v>-11</v>
      </c>
      <c r="AJ370" s="9">
        <f t="shared" si="21"/>
        <v>-1</v>
      </c>
      <c r="AK370" s="9">
        <f t="shared" si="21"/>
        <v>-10</v>
      </c>
      <c r="AL370" s="9">
        <f t="shared" si="21"/>
        <v>-80</v>
      </c>
    </row>
    <row r="371" spans="1:38">
      <c r="A371" s="7">
        <v>42734</v>
      </c>
      <c r="B371" s="8" t="s">
        <v>19</v>
      </c>
      <c r="C371" s="9">
        <v>737</v>
      </c>
      <c r="D371" s="9">
        <v>921</v>
      </c>
      <c r="E371" s="9">
        <v>207</v>
      </c>
      <c r="F371" s="9">
        <v>275</v>
      </c>
      <c r="G371" s="9">
        <v>1171</v>
      </c>
      <c r="H371" s="9">
        <v>343</v>
      </c>
      <c r="I371" s="9">
        <v>828</v>
      </c>
      <c r="J371" s="14">
        <v>3311</v>
      </c>
      <c r="K371" s="10"/>
      <c r="L371" s="13">
        <f t="shared" si="15"/>
        <v>42734</v>
      </c>
      <c r="M371" s="9">
        <f t="shared" si="22"/>
        <v>-20</v>
      </c>
      <c r="N371" s="9">
        <f t="shared" si="22"/>
        <v>-25</v>
      </c>
      <c r="O371" s="9">
        <f t="shared" si="22"/>
        <v>-10</v>
      </c>
      <c r="P371" s="9">
        <f t="shared" si="22"/>
        <v>-8</v>
      </c>
      <c r="Q371" s="9">
        <f t="shared" si="22"/>
        <v>14</v>
      </c>
      <c r="R371" s="9">
        <f t="shared" si="22"/>
        <v>19</v>
      </c>
      <c r="S371" s="9">
        <f t="shared" si="22"/>
        <v>-5</v>
      </c>
      <c r="T371" s="9">
        <f t="shared" si="22"/>
        <v>-49</v>
      </c>
      <c r="U371" s="10"/>
      <c r="V371" s="12">
        <v>795</v>
      </c>
      <c r="W371" s="12">
        <v>904</v>
      </c>
      <c r="X371" s="12">
        <v>181</v>
      </c>
      <c r="Y371" s="12">
        <v>314</v>
      </c>
      <c r="Z371" s="12">
        <v>1138</v>
      </c>
      <c r="AA371" s="12">
        <v>309</v>
      </c>
      <c r="AB371" s="12">
        <v>829</v>
      </c>
      <c r="AC371" s="12">
        <v>3332</v>
      </c>
      <c r="AD371" s="10"/>
      <c r="AE371" s="9">
        <f t="shared" si="21"/>
        <v>-28</v>
      </c>
      <c r="AF371" s="9">
        <f t="shared" si="21"/>
        <v>-39</v>
      </c>
      <c r="AG371" s="9">
        <f t="shared" si="21"/>
        <v>-7</v>
      </c>
      <c r="AH371" s="9">
        <f t="shared" si="21"/>
        <v>-11</v>
      </c>
      <c r="AI371" s="9">
        <f t="shared" si="21"/>
        <v>-22</v>
      </c>
      <c r="AJ371" s="9">
        <f t="shared" si="21"/>
        <v>-2</v>
      </c>
      <c r="AK371" s="9">
        <f t="shared" si="21"/>
        <v>-20</v>
      </c>
      <c r="AL371" s="9">
        <f t="shared" si="21"/>
        <v>-107</v>
      </c>
    </row>
    <row r="372" spans="1:38">
      <c r="A372" s="7">
        <v>42741</v>
      </c>
      <c r="B372" s="8" t="s">
        <v>19</v>
      </c>
      <c r="C372" s="9">
        <v>698</v>
      </c>
      <c r="D372" s="9">
        <v>865</v>
      </c>
      <c r="E372" s="9">
        <v>197</v>
      </c>
      <c r="F372" s="9">
        <v>263</v>
      </c>
      <c r="G372" s="9">
        <v>1137</v>
      </c>
      <c r="H372" s="9">
        <v>343</v>
      </c>
      <c r="I372" s="9">
        <v>794</v>
      </c>
      <c r="J372" s="14">
        <v>3160</v>
      </c>
      <c r="K372" s="10"/>
      <c r="L372" s="13">
        <f t="shared" si="15"/>
        <v>42741</v>
      </c>
      <c r="M372" s="9">
        <f t="shared" si="22"/>
        <v>-39</v>
      </c>
      <c r="N372" s="9">
        <f t="shared" si="22"/>
        <v>-56</v>
      </c>
      <c r="O372" s="9">
        <f t="shared" si="22"/>
        <v>-10</v>
      </c>
      <c r="P372" s="9">
        <f t="shared" si="22"/>
        <v>-12</v>
      </c>
      <c r="Q372" s="9">
        <f t="shared" si="22"/>
        <v>-34</v>
      </c>
      <c r="R372" s="9">
        <f t="shared" si="22"/>
        <v>0</v>
      </c>
      <c r="S372" s="9">
        <f t="shared" si="22"/>
        <v>-34</v>
      </c>
      <c r="T372" s="9">
        <f t="shared" si="22"/>
        <v>-151</v>
      </c>
      <c r="U372" s="10"/>
      <c r="V372" s="12">
        <v>750</v>
      </c>
      <c r="W372" s="12">
        <v>851</v>
      </c>
      <c r="X372" s="12">
        <v>173</v>
      </c>
      <c r="Y372" s="12">
        <v>299</v>
      </c>
      <c r="Z372" s="12">
        <v>1091</v>
      </c>
      <c r="AA372" s="12">
        <v>293</v>
      </c>
      <c r="AB372" s="12">
        <v>797</v>
      </c>
      <c r="AC372" s="12">
        <v>3164</v>
      </c>
      <c r="AD372" s="10"/>
      <c r="AE372" s="9">
        <f t="shared" si="21"/>
        <v>-45</v>
      </c>
      <c r="AF372" s="9">
        <f t="shared" si="21"/>
        <v>-53</v>
      </c>
      <c r="AG372" s="9">
        <f t="shared" si="21"/>
        <v>-8</v>
      </c>
      <c r="AH372" s="9">
        <f t="shared" si="21"/>
        <v>-15</v>
      </c>
      <c r="AI372" s="9">
        <f t="shared" si="21"/>
        <v>-47</v>
      </c>
      <c r="AJ372" s="9">
        <f t="shared" si="21"/>
        <v>-16</v>
      </c>
      <c r="AK372" s="9">
        <f t="shared" si="21"/>
        <v>-32</v>
      </c>
      <c r="AL372" s="9">
        <f t="shared" si="21"/>
        <v>-168</v>
      </c>
    </row>
    <row r="373" spans="1:38">
      <c r="A373" s="7">
        <v>42748</v>
      </c>
      <c r="B373" s="8" t="s">
        <v>19</v>
      </c>
      <c r="C373" s="9">
        <v>639</v>
      </c>
      <c r="D373" s="9">
        <v>795</v>
      </c>
      <c r="E373" s="9">
        <v>183</v>
      </c>
      <c r="F373" s="9">
        <v>248</v>
      </c>
      <c r="G373" s="9">
        <v>1052</v>
      </c>
      <c r="H373" s="9">
        <v>312</v>
      </c>
      <c r="I373" s="9">
        <v>740</v>
      </c>
      <c r="J373" s="14">
        <v>2917</v>
      </c>
      <c r="K373" s="10"/>
      <c r="L373" s="13">
        <f t="shared" si="15"/>
        <v>42748</v>
      </c>
      <c r="M373" s="9">
        <f t="shared" si="22"/>
        <v>-59</v>
      </c>
      <c r="N373" s="9">
        <f t="shared" si="22"/>
        <v>-70</v>
      </c>
      <c r="O373" s="9">
        <f t="shared" si="22"/>
        <v>-14</v>
      </c>
      <c r="P373" s="9">
        <f t="shared" si="22"/>
        <v>-15</v>
      </c>
      <c r="Q373" s="9">
        <f t="shared" si="22"/>
        <v>-85</v>
      </c>
      <c r="R373" s="9">
        <f t="shared" si="22"/>
        <v>-31</v>
      </c>
      <c r="S373" s="9">
        <f t="shared" si="22"/>
        <v>-54</v>
      </c>
      <c r="T373" s="9">
        <f t="shared" si="22"/>
        <v>-243</v>
      </c>
      <c r="U373" s="10"/>
      <c r="V373" s="12">
        <v>708</v>
      </c>
      <c r="W373" s="12">
        <v>797</v>
      </c>
      <c r="X373" s="12">
        <v>166</v>
      </c>
      <c r="Y373" s="12">
        <v>284</v>
      </c>
      <c r="Z373" s="12">
        <v>1040</v>
      </c>
      <c r="AA373" s="12">
        <v>276</v>
      </c>
      <c r="AB373" s="12">
        <v>763</v>
      </c>
      <c r="AC373" s="12">
        <v>2994</v>
      </c>
      <c r="AD373" s="10"/>
      <c r="AE373" s="9">
        <f t="shared" si="21"/>
        <v>-42</v>
      </c>
      <c r="AF373" s="9">
        <f t="shared" si="21"/>
        <v>-54</v>
      </c>
      <c r="AG373" s="9">
        <f t="shared" si="21"/>
        <v>-7</v>
      </c>
      <c r="AH373" s="9">
        <f t="shared" si="21"/>
        <v>-15</v>
      </c>
      <c r="AI373" s="9">
        <f t="shared" si="21"/>
        <v>-51</v>
      </c>
      <c r="AJ373" s="9">
        <f t="shared" si="21"/>
        <v>-17</v>
      </c>
      <c r="AK373" s="9">
        <f t="shared" si="21"/>
        <v>-34</v>
      </c>
      <c r="AL373" s="9">
        <f t="shared" si="21"/>
        <v>-170</v>
      </c>
    </row>
    <row r="374" spans="1:38">
      <c r="A374" s="7">
        <v>42755</v>
      </c>
      <c r="B374" s="8" t="s">
        <v>19</v>
      </c>
      <c r="C374" s="9">
        <v>595</v>
      </c>
      <c r="D374" s="9">
        <v>757</v>
      </c>
      <c r="E374" s="9">
        <v>173</v>
      </c>
      <c r="F374" s="9">
        <v>235</v>
      </c>
      <c r="G374" s="9">
        <v>1037</v>
      </c>
      <c r="H374" s="9">
        <v>325</v>
      </c>
      <c r="I374" s="9">
        <v>712</v>
      </c>
      <c r="J374" s="14">
        <v>2798</v>
      </c>
      <c r="K374" s="10"/>
      <c r="L374" s="13">
        <f t="shared" si="15"/>
        <v>42755</v>
      </c>
      <c r="M374" s="9">
        <f t="shared" si="22"/>
        <v>-44</v>
      </c>
      <c r="N374" s="9">
        <f t="shared" si="22"/>
        <v>-38</v>
      </c>
      <c r="O374" s="9">
        <f t="shared" si="22"/>
        <v>-10</v>
      </c>
      <c r="P374" s="9">
        <f t="shared" si="22"/>
        <v>-13</v>
      </c>
      <c r="Q374" s="9">
        <f t="shared" si="22"/>
        <v>-15</v>
      </c>
      <c r="R374" s="9">
        <f t="shared" si="22"/>
        <v>13</v>
      </c>
      <c r="S374" s="9">
        <f t="shared" si="22"/>
        <v>-28</v>
      </c>
      <c r="T374" s="9">
        <f t="shared" si="22"/>
        <v>-119</v>
      </c>
      <c r="U374" s="10"/>
      <c r="V374" s="12">
        <v>660</v>
      </c>
      <c r="W374" s="12">
        <v>741</v>
      </c>
      <c r="X374" s="12">
        <v>158</v>
      </c>
      <c r="Y374" s="12">
        <v>270</v>
      </c>
      <c r="Z374" s="12">
        <v>989</v>
      </c>
      <c r="AA374" s="12">
        <v>260</v>
      </c>
      <c r="AB374" s="12">
        <v>729</v>
      </c>
      <c r="AC374" s="12">
        <v>2818</v>
      </c>
      <c r="AD374" s="10"/>
      <c r="AE374" s="9">
        <f t="shared" si="21"/>
        <v>-48</v>
      </c>
      <c r="AF374" s="9">
        <f t="shared" si="21"/>
        <v>-56</v>
      </c>
      <c r="AG374" s="9">
        <f t="shared" si="21"/>
        <v>-8</v>
      </c>
      <c r="AH374" s="9">
        <f t="shared" si="21"/>
        <v>-14</v>
      </c>
      <c r="AI374" s="9">
        <f t="shared" si="21"/>
        <v>-51</v>
      </c>
      <c r="AJ374" s="9">
        <f t="shared" si="21"/>
        <v>-16</v>
      </c>
      <c r="AK374" s="9">
        <f t="shared" si="21"/>
        <v>-34</v>
      </c>
      <c r="AL374" s="9">
        <f t="shared" si="21"/>
        <v>-176</v>
      </c>
    </row>
    <row r="375" spans="1:38">
      <c r="A375" s="7">
        <v>42762</v>
      </c>
      <c r="B375" s="8" t="s">
        <v>19</v>
      </c>
      <c r="C375" s="9">
        <v>569</v>
      </c>
      <c r="D375" s="9">
        <v>730</v>
      </c>
      <c r="E375" s="9">
        <v>164</v>
      </c>
      <c r="F375" s="9">
        <v>221</v>
      </c>
      <c r="G375" s="9">
        <v>1027</v>
      </c>
      <c r="H375" s="9">
        <v>340</v>
      </c>
      <c r="I375" s="9">
        <v>687</v>
      </c>
      <c r="J375" s="14">
        <v>2711</v>
      </c>
      <c r="K375" s="10"/>
      <c r="L375" s="13">
        <f t="shared" si="15"/>
        <v>42762</v>
      </c>
      <c r="M375" s="9">
        <f t="shared" si="22"/>
        <v>-26</v>
      </c>
      <c r="N375" s="9">
        <f t="shared" si="22"/>
        <v>-27</v>
      </c>
      <c r="O375" s="9">
        <f t="shared" si="22"/>
        <v>-9</v>
      </c>
      <c r="P375" s="9">
        <f t="shared" si="22"/>
        <v>-14</v>
      </c>
      <c r="Q375" s="9">
        <f t="shared" si="22"/>
        <v>-10</v>
      </c>
      <c r="R375" s="9">
        <f t="shared" si="22"/>
        <v>15</v>
      </c>
      <c r="S375" s="9">
        <f t="shared" si="22"/>
        <v>-25</v>
      </c>
      <c r="T375" s="9">
        <f t="shared" si="22"/>
        <v>-87</v>
      </c>
      <c r="U375" s="10"/>
      <c r="V375" s="12">
        <v>609</v>
      </c>
      <c r="W375" s="12">
        <v>685</v>
      </c>
      <c r="X375" s="12">
        <v>153</v>
      </c>
      <c r="Y375" s="12">
        <v>262</v>
      </c>
      <c r="Z375" s="12">
        <v>944</v>
      </c>
      <c r="AA375" s="12">
        <v>243</v>
      </c>
      <c r="AB375" s="12">
        <v>700</v>
      </c>
      <c r="AC375" s="12">
        <v>2652</v>
      </c>
      <c r="AD375" s="10"/>
      <c r="AE375" s="9">
        <f t="shared" si="21"/>
        <v>-51</v>
      </c>
      <c r="AF375" s="9">
        <f t="shared" si="21"/>
        <v>-56</v>
      </c>
      <c r="AG375" s="9">
        <f t="shared" si="21"/>
        <v>-5</v>
      </c>
      <c r="AH375" s="9">
        <f t="shared" si="21"/>
        <v>-8</v>
      </c>
      <c r="AI375" s="9">
        <f t="shared" si="21"/>
        <v>-45</v>
      </c>
      <c r="AJ375" s="9">
        <f t="shared" si="21"/>
        <v>-17</v>
      </c>
      <c r="AK375" s="9">
        <f t="shared" si="21"/>
        <v>-29</v>
      </c>
      <c r="AL375" s="9">
        <f t="shared" si="21"/>
        <v>-166</v>
      </c>
    </row>
    <row r="376" spans="1:38">
      <c r="A376" s="7">
        <v>42769</v>
      </c>
      <c r="B376" s="8" t="s">
        <v>19</v>
      </c>
      <c r="C376" s="9">
        <v>520</v>
      </c>
      <c r="D376" s="9">
        <v>685</v>
      </c>
      <c r="E376" s="9">
        <v>155</v>
      </c>
      <c r="F376" s="12">
        <v>208</v>
      </c>
      <c r="G376" s="9">
        <v>991</v>
      </c>
      <c r="H376" s="9">
        <v>338</v>
      </c>
      <c r="I376" s="9">
        <v>654</v>
      </c>
      <c r="J376" s="14">
        <v>2559</v>
      </c>
      <c r="K376" s="10"/>
      <c r="L376" s="13">
        <f t="shared" si="15"/>
        <v>42769</v>
      </c>
      <c r="M376" s="9">
        <f t="shared" si="22"/>
        <v>-49</v>
      </c>
      <c r="N376" s="9">
        <f t="shared" si="22"/>
        <v>-45</v>
      </c>
      <c r="O376" s="9">
        <f t="shared" si="22"/>
        <v>-9</v>
      </c>
      <c r="P376" s="9">
        <v>-8</v>
      </c>
      <c r="Q376" s="9">
        <f t="shared" si="22"/>
        <v>-36</v>
      </c>
      <c r="R376" s="9">
        <f t="shared" si="22"/>
        <v>-2</v>
      </c>
      <c r="S376" s="9">
        <f t="shared" si="22"/>
        <v>-33</v>
      </c>
      <c r="T376" s="9">
        <v>-147</v>
      </c>
      <c r="U376" s="10"/>
      <c r="V376" s="12">
        <v>567</v>
      </c>
      <c r="W376" s="12">
        <v>637</v>
      </c>
      <c r="X376" s="12">
        <v>147</v>
      </c>
      <c r="Y376" s="12">
        <v>253</v>
      </c>
      <c r="Z376" s="12">
        <v>909</v>
      </c>
      <c r="AA376" s="12">
        <v>232</v>
      </c>
      <c r="AB376" s="12">
        <v>677</v>
      </c>
      <c r="AC376" s="12">
        <v>2514</v>
      </c>
      <c r="AD376" s="10"/>
      <c r="AE376" s="9">
        <f t="shared" si="21"/>
        <v>-42</v>
      </c>
      <c r="AF376" s="9">
        <f t="shared" si="21"/>
        <v>-48</v>
      </c>
      <c r="AG376" s="9">
        <f t="shared" si="21"/>
        <v>-6</v>
      </c>
      <c r="AH376" s="9">
        <f t="shared" si="21"/>
        <v>-9</v>
      </c>
      <c r="AI376" s="9">
        <f t="shared" si="21"/>
        <v>-35</v>
      </c>
      <c r="AJ376" s="9">
        <f t="shared" si="21"/>
        <v>-11</v>
      </c>
      <c r="AK376" s="9">
        <f t="shared" si="21"/>
        <v>-23</v>
      </c>
      <c r="AL376" s="9">
        <f t="shared" si="21"/>
        <v>-138</v>
      </c>
    </row>
    <row r="377" spans="1:38">
      <c r="A377" s="7">
        <v>42776</v>
      </c>
      <c r="B377" s="8" t="s">
        <v>19</v>
      </c>
      <c r="C377" s="9">
        <v>479</v>
      </c>
      <c r="D377" s="9">
        <v>642</v>
      </c>
      <c r="E377" s="9">
        <v>150</v>
      </c>
      <c r="F377" s="9">
        <v>205</v>
      </c>
      <c r="G377" s="9">
        <v>969</v>
      </c>
      <c r="H377" s="9">
        <v>332</v>
      </c>
      <c r="I377" s="9">
        <v>636</v>
      </c>
      <c r="J377" s="14">
        <v>2445</v>
      </c>
      <c r="K377" s="10"/>
      <c r="L377" s="13">
        <f t="shared" si="15"/>
        <v>42776</v>
      </c>
      <c r="M377" s="9">
        <f t="shared" si="22"/>
        <v>-41</v>
      </c>
      <c r="N377" s="9">
        <f t="shared" si="22"/>
        <v>-43</v>
      </c>
      <c r="O377" s="9">
        <f t="shared" si="22"/>
        <v>-5</v>
      </c>
      <c r="P377" s="9">
        <f t="shared" si="22"/>
        <v>-3</v>
      </c>
      <c r="Q377" s="9">
        <f t="shared" si="22"/>
        <v>-22</v>
      </c>
      <c r="R377" s="9">
        <f t="shared" si="22"/>
        <v>-6</v>
      </c>
      <c r="S377" s="9">
        <f t="shared" si="22"/>
        <v>-18</v>
      </c>
      <c r="T377" s="9">
        <f>J377-J376</f>
        <v>-114</v>
      </c>
      <c r="U377" s="10"/>
      <c r="V377" s="12">
        <v>521</v>
      </c>
      <c r="W377" s="12">
        <v>585</v>
      </c>
      <c r="X377" s="12">
        <v>142</v>
      </c>
      <c r="Y377" s="12">
        <v>246</v>
      </c>
      <c r="Z377" s="12">
        <v>864</v>
      </c>
      <c r="AA377" s="12">
        <v>217</v>
      </c>
      <c r="AB377" s="12">
        <v>647</v>
      </c>
      <c r="AC377" s="12">
        <v>2358</v>
      </c>
      <c r="AD377" s="10"/>
      <c r="AE377" s="9">
        <f t="shared" si="21"/>
        <v>-46</v>
      </c>
      <c r="AF377" s="9">
        <f t="shared" si="21"/>
        <v>-52</v>
      </c>
      <c r="AG377" s="9">
        <f t="shared" si="21"/>
        <v>-5</v>
      </c>
      <c r="AH377" s="9">
        <f t="shared" si="21"/>
        <v>-7</v>
      </c>
      <c r="AI377" s="9">
        <f t="shared" si="21"/>
        <v>-45</v>
      </c>
      <c r="AJ377" s="9">
        <f t="shared" si="21"/>
        <v>-15</v>
      </c>
      <c r="AK377" s="9">
        <f t="shared" si="21"/>
        <v>-30</v>
      </c>
      <c r="AL377" s="9">
        <f t="shared" si="21"/>
        <v>-156</v>
      </c>
    </row>
    <row r="378" spans="1:38">
      <c r="A378" s="7">
        <v>42783</v>
      </c>
      <c r="B378" s="8" t="s">
        <v>19</v>
      </c>
      <c r="C378" s="9">
        <v>431</v>
      </c>
      <c r="D378" s="9">
        <v>612</v>
      </c>
      <c r="E378" s="9">
        <v>146</v>
      </c>
      <c r="F378" s="9">
        <v>206</v>
      </c>
      <c r="G378" s="9">
        <v>961</v>
      </c>
      <c r="H378" s="9">
        <v>328</v>
      </c>
      <c r="I378" s="9">
        <v>633</v>
      </c>
      <c r="J378" s="14">
        <v>2356</v>
      </c>
      <c r="K378" s="10"/>
      <c r="L378" s="13">
        <f t="shared" si="15"/>
        <v>42783</v>
      </c>
      <c r="M378" s="9">
        <f t="shared" si="22"/>
        <v>-48</v>
      </c>
      <c r="N378" s="9">
        <f t="shared" si="22"/>
        <v>-30</v>
      </c>
      <c r="O378" s="9">
        <f t="shared" si="22"/>
        <v>-4</v>
      </c>
      <c r="P378" s="9">
        <f t="shared" si="22"/>
        <v>1</v>
      </c>
      <c r="Q378" s="9">
        <f t="shared" si="22"/>
        <v>-8</v>
      </c>
      <c r="R378" s="9">
        <f t="shared" si="22"/>
        <v>-4</v>
      </c>
      <c r="S378" s="9">
        <f t="shared" si="22"/>
        <v>-3</v>
      </c>
      <c r="T378" s="9">
        <f>J378-J377</f>
        <v>-89</v>
      </c>
      <c r="U378" s="10"/>
      <c r="V378" s="12">
        <v>472</v>
      </c>
      <c r="W378" s="12">
        <v>532</v>
      </c>
      <c r="X378" s="12">
        <v>137</v>
      </c>
      <c r="Y378" s="12">
        <v>240</v>
      </c>
      <c r="Z378" s="12">
        <v>819</v>
      </c>
      <c r="AA378" s="12">
        <v>201</v>
      </c>
      <c r="AB378" s="12">
        <v>618</v>
      </c>
      <c r="AC378" s="12">
        <v>2200</v>
      </c>
      <c r="AD378" s="10"/>
      <c r="AE378" s="9">
        <f t="shared" ref="AE378:AL393" si="23">V378-V377</f>
        <v>-49</v>
      </c>
      <c r="AF378" s="9">
        <f t="shared" si="23"/>
        <v>-53</v>
      </c>
      <c r="AG378" s="9">
        <f t="shared" si="23"/>
        <v>-5</v>
      </c>
      <c r="AH378" s="9">
        <f t="shared" si="23"/>
        <v>-6</v>
      </c>
      <c r="AI378" s="9">
        <f t="shared" si="23"/>
        <v>-45</v>
      </c>
      <c r="AJ378" s="9">
        <f t="shared" si="23"/>
        <v>-16</v>
      </c>
      <c r="AK378" s="9">
        <f t="shared" si="23"/>
        <v>-29</v>
      </c>
      <c r="AL378" s="9">
        <f t="shared" si="23"/>
        <v>-158</v>
      </c>
    </row>
    <row r="379" spans="1:38">
      <c r="A379" s="7">
        <v>42790</v>
      </c>
      <c r="B379" s="8" t="s">
        <v>19</v>
      </c>
      <c r="C379" s="9">
        <v>422</v>
      </c>
      <c r="D379" s="9">
        <v>608</v>
      </c>
      <c r="E379" s="9">
        <v>146</v>
      </c>
      <c r="F379" s="9">
        <v>205</v>
      </c>
      <c r="G379" s="9">
        <v>982</v>
      </c>
      <c r="H379" s="9">
        <v>333</v>
      </c>
      <c r="I379" s="9">
        <v>649</v>
      </c>
      <c r="J379" s="14">
        <v>2363</v>
      </c>
      <c r="K379" s="10"/>
      <c r="L379" s="13">
        <f t="shared" si="15"/>
        <v>42790</v>
      </c>
      <c r="M379" s="9">
        <f t="shared" si="22"/>
        <v>-9</v>
      </c>
      <c r="N379" s="9">
        <f t="shared" si="22"/>
        <v>-4</v>
      </c>
      <c r="O379" s="9">
        <f t="shared" si="22"/>
        <v>0</v>
      </c>
      <c r="P379" s="9">
        <f t="shared" si="22"/>
        <v>-1</v>
      </c>
      <c r="Q379" s="9">
        <f t="shared" si="22"/>
        <v>21</v>
      </c>
      <c r="R379" s="9">
        <f t="shared" si="22"/>
        <v>5</v>
      </c>
      <c r="S379" s="9">
        <f t="shared" si="22"/>
        <v>16</v>
      </c>
      <c r="T379" s="9">
        <f>J379-J378</f>
        <v>7</v>
      </c>
      <c r="U379" s="10"/>
      <c r="V379" s="12">
        <v>434</v>
      </c>
      <c r="W379" s="12">
        <v>485</v>
      </c>
      <c r="X379" s="12">
        <v>132</v>
      </c>
      <c r="Y379" s="12">
        <v>235</v>
      </c>
      <c r="Z379" s="12">
        <v>782</v>
      </c>
      <c r="AA379" s="12">
        <v>190</v>
      </c>
      <c r="AB379" s="12">
        <v>593</v>
      </c>
      <c r="AC379" s="12">
        <v>2068</v>
      </c>
      <c r="AD379" s="10"/>
      <c r="AE379" s="9">
        <f t="shared" si="23"/>
        <v>-38</v>
      </c>
      <c r="AF379" s="9">
        <f t="shared" si="23"/>
        <v>-47</v>
      </c>
      <c r="AG379" s="9">
        <f t="shared" si="23"/>
        <v>-5</v>
      </c>
      <c r="AH379" s="9">
        <f t="shared" si="23"/>
        <v>-5</v>
      </c>
      <c r="AI379" s="9">
        <f t="shared" si="23"/>
        <v>-37</v>
      </c>
      <c r="AJ379" s="9">
        <f t="shared" si="23"/>
        <v>-11</v>
      </c>
      <c r="AK379" s="9">
        <f t="shared" si="23"/>
        <v>-25</v>
      </c>
      <c r="AL379" s="9">
        <f t="shared" si="23"/>
        <v>-132</v>
      </c>
    </row>
    <row r="380" spans="1:38">
      <c r="A380" s="7">
        <v>42797</v>
      </c>
      <c r="B380" s="8" t="s">
        <v>19</v>
      </c>
      <c r="C380" s="9">
        <v>404</v>
      </c>
      <c r="D380" s="9">
        <v>579</v>
      </c>
      <c r="E380" s="9">
        <v>139</v>
      </c>
      <c r="F380" s="9">
        <v>201</v>
      </c>
      <c r="G380" s="9">
        <v>972</v>
      </c>
      <c r="H380" s="9">
        <v>326</v>
      </c>
      <c r="I380" s="9">
        <v>646</v>
      </c>
      <c r="J380" s="14">
        <v>2295</v>
      </c>
      <c r="K380" s="9"/>
      <c r="L380" s="13">
        <f t="shared" si="15"/>
        <v>42797</v>
      </c>
      <c r="M380" s="9">
        <f t="shared" si="22"/>
        <v>-18</v>
      </c>
      <c r="N380" s="9">
        <f t="shared" si="22"/>
        <v>-29</v>
      </c>
      <c r="O380" s="9">
        <f t="shared" si="22"/>
        <v>-7</v>
      </c>
      <c r="P380" s="9">
        <f t="shared" si="22"/>
        <v>-4</v>
      </c>
      <c r="Q380" s="9">
        <v>-6</v>
      </c>
      <c r="R380" s="9">
        <v>-3</v>
      </c>
      <c r="S380" s="9">
        <f t="shared" si="22"/>
        <v>-3</v>
      </c>
      <c r="T380" s="9">
        <v>-64</v>
      </c>
      <c r="U380" s="10"/>
      <c r="V380" s="12">
        <v>395</v>
      </c>
      <c r="W380" s="12">
        <v>441</v>
      </c>
      <c r="X380" s="12">
        <v>126</v>
      </c>
      <c r="Y380" s="12">
        <v>227</v>
      </c>
      <c r="Z380" s="12">
        <v>742</v>
      </c>
      <c r="AA380" s="12">
        <v>177</v>
      </c>
      <c r="AB380" s="12">
        <v>565</v>
      </c>
      <c r="AC380" s="12">
        <v>1932</v>
      </c>
      <c r="AD380" s="10"/>
      <c r="AE380" s="9">
        <f t="shared" si="23"/>
        <v>-39</v>
      </c>
      <c r="AF380" s="9">
        <f t="shared" si="23"/>
        <v>-44</v>
      </c>
      <c r="AG380" s="9">
        <f t="shared" si="23"/>
        <v>-6</v>
      </c>
      <c r="AH380" s="9">
        <f t="shared" si="23"/>
        <v>-8</v>
      </c>
      <c r="AI380" s="9">
        <f t="shared" si="23"/>
        <v>-40</v>
      </c>
      <c r="AJ380" s="9">
        <f t="shared" si="23"/>
        <v>-13</v>
      </c>
      <c r="AK380" s="9">
        <f t="shared" si="23"/>
        <v>-28</v>
      </c>
      <c r="AL380" s="9">
        <f t="shared" si="23"/>
        <v>-136</v>
      </c>
    </row>
    <row r="381" spans="1:38">
      <c r="A381" s="7">
        <v>42804</v>
      </c>
      <c r="B381" s="8" t="s">
        <v>19</v>
      </c>
      <c r="C381" s="9">
        <v>368</v>
      </c>
      <c r="D381" s="9">
        <v>557</v>
      </c>
      <c r="E381" s="9">
        <v>137</v>
      </c>
      <c r="F381" s="9">
        <v>203</v>
      </c>
      <c r="G381" s="9">
        <v>977</v>
      </c>
      <c r="H381" s="9">
        <v>325</v>
      </c>
      <c r="I381" s="9">
        <v>653</v>
      </c>
      <c r="J381" s="14">
        <v>2242</v>
      </c>
      <c r="K381" s="10"/>
      <c r="L381" s="13">
        <f t="shared" si="15"/>
        <v>42804</v>
      </c>
      <c r="M381" s="9">
        <f t="shared" si="22"/>
        <v>-36</v>
      </c>
      <c r="N381" s="9">
        <f t="shared" si="22"/>
        <v>-22</v>
      </c>
      <c r="O381" s="9">
        <f t="shared" si="22"/>
        <v>-2</v>
      </c>
      <c r="P381" s="9">
        <f t="shared" si="22"/>
        <v>2</v>
      </c>
      <c r="Q381" s="9">
        <f t="shared" si="22"/>
        <v>5</v>
      </c>
      <c r="R381" s="9">
        <f t="shared" si="22"/>
        <v>-1</v>
      </c>
      <c r="S381" s="9">
        <f t="shared" si="22"/>
        <v>7</v>
      </c>
      <c r="T381" s="9">
        <f t="shared" si="22"/>
        <v>-53</v>
      </c>
      <c r="U381" s="10"/>
      <c r="V381" s="12">
        <v>367</v>
      </c>
      <c r="W381" s="12">
        <v>411</v>
      </c>
      <c r="X381" s="12">
        <v>124</v>
      </c>
      <c r="Y381" s="12">
        <v>225</v>
      </c>
      <c r="Z381" s="12">
        <v>721</v>
      </c>
      <c r="AA381" s="12">
        <v>173</v>
      </c>
      <c r="AB381" s="12">
        <v>547</v>
      </c>
      <c r="AC381" s="12">
        <v>1847</v>
      </c>
      <c r="AD381" s="10"/>
      <c r="AE381" s="9">
        <f t="shared" si="23"/>
        <v>-28</v>
      </c>
      <c r="AF381" s="9">
        <f t="shared" si="23"/>
        <v>-30</v>
      </c>
      <c r="AG381" s="9">
        <f t="shared" si="23"/>
        <v>-2</v>
      </c>
      <c r="AH381" s="9">
        <f t="shared" si="23"/>
        <v>-2</v>
      </c>
      <c r="AI381" s="9">
        <f t="shared" si="23"/>
        <v>-21</v>
      </c>
      <c r="AJ381" s="9">
        <f t="shared" si="23"/>
        <v>-4</v>
      </c>
      <c r="AK381" s="9">
        <f t="shared" si="23"/>
        <v>-18</v>
      </c>
      <c r="AL381" s="9">
        <f t="shared" si="23"/>
        <v>-85</v>
      </c>
    </row>
    <row r="382" spans="1:38">
      <c r="A382" s="7">
        <v>42811</v>
      </c>
      <c r="B382" s="8" t="s">
        <v>19</v>
      </c>
      <c r="C382" s="9">
        <v>309</v>
      </c>
      <c r="D382" s="9">
        <v>506</v>
      </c>
      <c r="E382" s="9">
        <v>137</v>
      </c>
      <c r="F382" s="9">
        <v>208</v>
      </c>
      <c r="G382" s="9">
        <v>932</v>
      </c>
      <c r="H382" s="9">
        <v>295</v>
      </c>
      <c r="I382" s="9">
        <v>637</v>
      </c>
      <c r="J382" s="14">
        <v>2092</v>
      </c>
      <c r="K382" s="10"/>
      <c r="L382" s="13">
        <f t="shared" si="15"/>
        <v>42811</v>
      </c>
      <c r="M382" s="9">
        <f t="shared" si="22"/>
        <v>-59</v>
      </c>
      <c r="N382" s="9">
        <f t="shared" si="22"/>
        <v>-51</v>
      </c>
      <c r="O382" s="9">
        <f t="shared" si="22"/>
        <v>0</v>
      </c>
      <c r="P382" s="9">
        <f t="shared" si="22"/>
        <v>5</v>
      </c>
      <c r="Q382" s="9">
        <f t="shared" si="22"/>
        <v>-45</v>
      </c>
      <c r="R382" s="9">
        <f t="shared" si="22"/>
        <v>-30</v>
      </c>
      <c r="S382" s="9">
        <f t="shared" si="22"/>
        <v>-16</v>
      </c>
      <c r="T382" s="9">
        <f t="shared" si="22"/>
        <v>-150</v>
      </c>
      <c r="U382" s="10"/>
      <c r="V382" s="12">
        <v>355</v>
      </c>
      <c r="W382" s="12">
        <v>397</v>
      </c>
      <c r="X382" s="12">
        <v>123</v>
      </c>
      <c r="Y382" s="12">
        <v>226</v>
      </c>
      <c r="Z382" s="12">
        <v>725</v>
      </c>
      <c r="AA382" s="12">
        <v>181</v>
      </c>
      <c r="AB382" s="12">
        <v>545</v>
      </c>
      <c r="AC382" s="12">
        <v>1826</v>
      </c>
      <c r="AD382" s="10"/>
      <c r="AE382" s="9">
        <f t="shared" si="23"/>
        <v>-12</v>
      </c>
      <c r="AF382" s="9">
        <f t="shared" si="23"/>
        <v>-14</v>
      </c>
      <c r="AG382" s="9">
        <f t="shared" si="23"/>
        <v>-1</v>
      </c>
      <c r="AH382" s="9">
        <f t="shared" si="23"/>
        <v>1</v>
      </c>
      <c r="AI382" s="9">
        <f t="shared" si="23"/>
        <v>4</v>
      </c>
      <c r="AJ382" s="9">
        <f t="shared" si="23"/>
        <v>8</v>
      </c>
      <c r="AK382" s="9">
        <f t="shared" si="23"/>
        <v>-2</v>
      </c>
      <c r="AL382" s="9">
        <f t="shared" si="23"/>
        <v>-21</v>
      </c>
    </row>
    <row r="383" spans="1:38">
      <c r="A383" s="7">
        <v>42818</v>
      </c>
      <c r="B383" s="8" t="s">
        <v>19</v>
      </c>
      <c r="C383" s="9">
        <v>278</v>
      </c>
      <c r="D383" s="9">
        <v>486</v>
      </c>
      <c r="E383" s="9">
        <v>141</v>
      </c>
      <c r="F383" s="9">
        <v>212</v>
      </c>
      <c r="G383" s="9">
        <v>932</v>
      </c>
      <c r="H383" s="9">
        <v>289</v>
      </c>
      <c r="I383" s="9">
        <v>644</v>
      </c>
      <c r="J383" s="14">
        <v>2049</v>
      </c>
      <c r="K383" s="10"/>
      <c r="L383" s="13">
        <f t="shared" ref="L383" si="24">A383</f>
        <v>42818</v>
      </c>
      <c r="M383" s="9">
        <f t="shared" ref="M383:T398" si="25">C383-C382</f>
        <v>-31</v>
      </c>
      <c r="N383" s="9">
        <f t="shared" si="25"/>
        <v>-20</v>
      </c>
      <c r="O383" s="9">
        <f t="shared" si="25"/>
        <v>4</v>
      </c>
      <c r="P383" s="9">
        <f t="shared" si="25"/>
        <v>4</v>
      </c>
      <c r="Q383" s="9">
        <f t="shared" si="25"/>
        <v>0</v>
      </c>
      <c r="R383" s="9">
        <f t="shared" si="25"/>
        <v>-6</v>
      </c>
      <c r="S383" s="9">
        <f t="shared" si="25"/>
        <v>7</v>
      </c>
      <c r="T383" s="9">
        <f t="shared" si="25"/>
        <v>-43</v>
      </c>
      <c r="U383" s="10"/>
      <c r="V383" s="12">
        <v>342</v>
      </c>
      <c r="W383" s="12">
        <v>382</v>
      </c>
      <c r="X383" s="12">
        <v>121</v>
      </c>
      <c r="Y383" s="12">
        <v>227</v>
      </c>
      <c r="Z383" s="12">
        <v>727</v>
      </c>
      <c r="AA383" s="12">
        <v>186</v>
      </c>
      <c r="AB383" s="12">
        <v>542</v>
      </c>
      <c r="AC383" s="12">
        <v>1799</v>
      </c>
      <c r="AD383" s="10"/>
      <c r="AE383" s="9">
        <f t="shared" si="23"/>
        <v>-13</v>
      </c>
      <c r="AF383" s="9">
        <f t="shared" si="23"/>
        <v>-15</v>
      </c>
      <c r="AG383" s="9">
        <f t="shared" si="23"/>
        <v>-2</v>
      </c>
      <c r="AH383" s="9">
        <f t="shared" si="23"/>
        <v>1</v>
      </c>
      <c r="AI383" s="9">
        <f t="shared" si="23"/>
        <v>2</v>
      </c>
      <c r="AJ383" s="9">
        <f t="shared" si="23"/>
        <v>5</v>
      </c>
      <c r="AK383" s="9">
        <f t="shared" si="23"/>
        <v>-3</v>
      </c>
      <c r="AL383" s="9">
        <f t="shared" si="23"/>
        <v>-27</v>
      </c>
    </row>
    <row r="384" spans="1:38">
      <c r="A384" s="7">
        <v>42824</v>
      </c>
      <c r="B384" s="8" t="s">
        <v>19</v>
      </c>
      <c r="C384" s="9">
        <v>268</v>
      </c>
      <c r="D384" s="9">
        <v>479</v>
      </c>
      <c r="E384" s="9">
        <v>142</v>
      </c>
      <c r="F384" s="9">
        <v>216</v>
      </c>
      <c r="G384" s="9">
        <v>946</v>
      </c>
      <c r="H384" s="9">
        <v>295</v>
      </c>
      <c r="I384" s="9">
        <v>651</v>
      </c>
      <c r="J384" s="14">
        <v>2051</v>
      </c>
      <c r="K384" s="10"/>
      <c r="L384" s="13">
        <f>A384</f>
        <v>42824</v>
      </c>
      <c r="M384" s="9">
        <f t="shared" si="25"/>
        <v>-10</v>
      </c>
      <c r="N384" s="9">
        <f t="shared" si="25"/>
        <v>-7</v>
      </c>
      <c r="O384" s="9">
        <f t="shared" si="25"/>
        <v>1</v>
      </c>
      <c r="P384" s="9">
        <f t="shared" si="25"/>
        <v>4</v>
      </c>
      <c r="Q384" s="9">
        <f t="shared" si="25"/>
        <v>14</v>
      </c>
      <c r="R384" s="9">
        <f t="shared" si="25"/>
        <v>6</v>
      </c>
      <c r="S384" s="9">
        <f t="shared" si="25"/>
        <v>7</v>
      </c>
      <c r="T384" s="9">
        <f t="shared" si="25"/>
        <v>2</v>
      </c>
      <c r="U384" s="10"/>
      <c r="V384" s="12">
        <v>332</v>
      </c>
      <c r="W384" s="12">
        <v>372</v>
      </c>
      <c r="X384" s="12">
        <v>121</v>
      </c>
      <c r="Y384" s="12">
        <v>229</v>
      </c>
      <c r="Z384" s="12">
        <v>731</v>
      </c>
      <c r="AA384" s="12">
        <v>190</v>
      </c>
      <c r="AB384" s="12">
        <v>541</v>
      </c>
      <c r="AC384" s="12">
        <v>1786</v>
      </c>
      <c r="AD384" s="10"/>
      <c r="AE384" s="9">
        <f t="shared" si="23"/>
        <v>-10</v>
      </c>
      <c r="AF384" s="9">
        <f t="shared" si="23"/>
        <v>-10</v>
      </c>
      <c r="AG384" s="9">
        <f t="shared" si="23"/>
        <v>0</v>
      </c>
      <c r="AH384" s="9">
        <f t="shared" si="23"/>
        <v>2</v>
      </c>
      <c r="AI384" s="9">
        <f t="shared" si="23"/>
        <v>4</v>
      </c>
      <c r="AJ384" s="9">
        <f t="shared" si="23"/>
        <v>4</v>
      </c>
      <c r="AK384" s="9">
        <f t="shared" si="23"/>
        <v>-1</v>
      </c>
      <c r="AL384" s="9">
        <f t="shared" si="23"/>
        <v>-13</v>
      </c>
    </row>
    <row r="385" spans="1:41">
      <c r="A385" s="7">
        <v>42832</v>
      </c>
      <c r="B385" s="8" t="s">
        <v>19</v>
      </c>
      <c r="C385" s="9">
        <v>266</v>
      </c>
      <c r="D385" s="9">
        <v>476</v>
      </c>
      <c r="E385" s="9">
        <v>141</v>
      </c>
      <c r="F385" s="9">
        <v>221</v>
      </c>
      <c r="G385" s="9">
        <v>957</v>
      </c>
      <c r="H385" s="9">
        <v>301</v>
      </c>
      <c r="I385" s="9">
        <v>656</v>
      </c>
      <c r="J385" s="14">
        <v>2061</v>
      </c>
      <c r="K385" s="10"/>
      <c r="L385" s="13">
        <f t="shared" ref="L385:L451" si="26">A385</f>
        <v>42832</v>
      </c>
      <c r="M385" s="9">
        <f t="shared" si="25"/>
        <v>-2</v>
      </c>
      <c r="N385" s="9">
        <f t="shared" si="25"/>
        <v>-3</v>
      </c>
      <c r="O385" s="9">
        <f t="shared" si="25"/>
        <v>-1</v>
      </c>
      <c r="P385" s="9">
        <f t="shared" si="25"/>
        <v>5</v>
      </c>
      <c r="Q385" s="9">
        <f t="shared" si="25"/>
        <v>11</v>
      </c>
      <c r="R385" s="9">
        <f t="shared" si="25"/>
        <v>6</v>
      </c>
      <c r="S385" s="9">
        <f t="shared" si="25"/>
        <v>5</v>
      </c>
      <c r="T385" s="9">
        <f t="shared" si="25"/>
        <v>10</v>
      </c>
      <c r="U385" s="10"/>
      <c r="V385" s="12">
        <v>330</v>
      </c>
      <c r="W385" s="12">
        <v>369</v>
      </c>
      <c r="X385" s="12">
        <v>122</v>
      </c>
      <c r="Y385" s="12">
        <v>234</v>
      </c>
      <c r="Z385" s="12">
        <v>744</v>
      </c>
      <c r="AA385" s="12">
        <v>199</v>
      </c>
      <c r="AB385" s="12">
        <v>545</v>
      </c>
      <c r="AC385" s="12">
        <v>1798</v>
      </c>
      <c r="AD385" s="10"/>
      <c r="AE385" s="9">
        <f t="shared" si="23"/>
        <v>-2</v>
      </c>
      <c r="AF385" s="9">
        <f t="shared" si="23"/>
        <v>-3</v>
      </c>
      <c r="AG385" s="9">
        <f t="shared" si="23"/>
        <v>1</v>
      </c>
      <c r="AH385" s="9">
        <f t="shared" si="23"/>
        <v>5</v>
      </c>
      <c r="AI385" s="9">
        <f t="shared" si="23"/>
        <v>13</v>
      </c>
      <c r="AJ385" s="9">
        <f t="shared" si="23"/>
        <v>9</v>
      </c>
      <c r="AK385" s="9">
        <f t="shared" si="23"/>
        <v>4</v>
      </c>
      <c r="AL385" s="9">
        <f t="shared" si="23"/>
        <v>12</v>
      </c>
    </row>
    <row r="386" spans="1:41">
      <c r="A386" s="7">
        <v>42839</v>
      </c>
      <c r="B386" s="8" t="s">
        <v>19</v>
      </c>
      <c r="C386" s="9">
        <v>278</v>
      </c>
      <c r="D386" s="9">
        <v>487</v>
      </c>
      <c r="E386" s="9">
        <v>144</v>
      </c>
      <c r="F386" s="9">
        <v>223</v>
      </c>
      <c r="G386" s="9">
        <v>983</v>
      </c>
      <c r="H386" s="9">
        <v>314</v>
      </c>
      <c r="I386" s="9">
        <v>670</v>
      </c>
      <c r="J386" s="14">
        <v>2115</v>
      </c>
      <c r="K386" s="10"/>
      <c r="L386" s="13">
        <f t="shared" si="26"/>
        <v>42839</v>
      </c>
      <c r="M386" s="9">
        <f t="shared" si="25"/>
        <v>12</v>
      </c>
      <c r="N386" s="9">
        <f t="shared" si="25"/>
        <v>11</v>
      </c>
      <c r="O386" s="9">
        <f t="shared" si="25"/>
        <v>3</v>
      </c>
      <c r="P386" s="9">
        <f t="shared" si="25"/>
        <v>2</v>
      </c>
      <c r="Q386" s="9">
        <f t="shared" si="25"/>
        <v>26</v>
      </c>
      <c r="R386" s="9">
        <f t="shared" si="25"/>
        <v>13</v>
      </c>
      <c r="S386" s="9">
        <f t="shared" si="25"/>
        <v>14</v>
      </c>
      <c r="T386" s="9">
        <f t="shared" si="25"/>
        <v>54</v>
      </c>
      <c r="U386" s="10"/>
      <c r="V386" s="12">
        <v>338</v>
      </c>
      <c r="W386" s="12">
        <v>375</v>
      </c>
      <c r="X386" s="12">
        <v>122</v>
      </c>
      <c r="Y386" s="12">
        <v>237</v>
      </c>
      <c r="Z386" s="12">
        <v>762</v>
      </c>
      <c r="AA386" s="12">
        <v>209</v>
      </c>
      <c r="AB386" s="12">
        <v>553</v>
      </c>
      <c r="AC386" s="12">
        <v>1833</v>
      </c>
      <c r="AD386" s="10"/>
      <c r="AE386" s="9">
        <f t="shared" si="23"/>
        <v>8</v>
      </c>
      <c r="AF386" s="9">
        <f t="shared" si="23"/>
        <v>6</v>
      </c>
      <c r="AG386" s="9">
        <f t="shared" si="23"/>
        <v>0</v>
      </c>
      <c r="AH386" s="9">
        <f t="shared" si="23"/>
        <v>3</v>
      </c>
      <c r="AI386" s="9">
        <f t="shared" si="23"/>
        <v>18</v>
      </c>
      <c r="AJ386" s="9">
        <f t="shared" si="23"/>
        <v>10</v>
      </c>
      <c r="AK386" s="9">
        <f t="shared" si="23"/>
        <v>8</v>
      </c>
      <c r="AL386" s="9">
        <f t="shared" si="23"/>
        <v>35</v>
      </c>
    </row>
    <row r="387" spans="1:41">
      <c r="A387" s="7">
        <v>42846</v>
      </c>
      <c r="B387" s="8" t="s">
        <v>19</v>
      </c>
      <c r="C387" s="9">
        <v>303</v>
      </c>
      <c r="D387" s="9">
        <v>504</v>
      </c>
      <c r="E387" s="9">
        <v>149</v>
      </c>
      <c r="F387" s="9">
        <v>228</v>
      </c>
      <c r="G387" s="9">
        <v>1005</v>
      </c>
      <c r="H387" s="9">
        <v>321</v>
      </c>
      <c r="I387" s="9">
        <v>684</v>
      </c>
      <c r="J387" s="14">
        <v>2189</v>
      </c>
      <c r="K387" s="10"/>
      <c r="L387" s="13">
        <f t="shared" si="26"/>
        <v>42846</v>
      </c>
      <c r="M387" s="9">
        <f t="shared" si="25"/>
        <v>25</v>
      </c>
      <c r="N387" s="9">
        <f t="shared" si="25"/>
        <v>17</v>
      </c>
      <c r="O387" s="9">
        <f t="shared" si="25"/>
        <v>5</v>
      </c>
      <c r="P387" s="9">
        <f t="shared" si="25"/>
        <v>5</v>
      </c>
      <c r="Q387" s="9">
        <f t="shared" si="25"/>
        <v>22</v>
      </c>
      <c r="R387" s="9">
        <f t="shared" si="25"/>
        <v>7</v>
      </c>
      <c r="S387" s="9">
        <f t="shared" si="25"/>
        <v>14</v>
      </c>
      <c r="T387" s="9">
        <f t="shared" si="25"/>
        <v>74</v>
      </c>
      <c r="U387" s="10"/>
      <c r="V387" s="12">
        <v>356</v>
      </c>
      <c r="W387" s="12">
        <v>387</v>
      </c>
      <c r="X387" s="12">
        <v>122</v>
      </c>
      <c r="Y387" s="12">
        <v>243</v>
      </c>
      <c r="Z387" s="12">
        <v>783</v>
      </c>
      <c r="AA387" s="12">
        <v>218</v>
      </c>
      <c r="AB387" s="12">
        <v>565</v>
      </c>
      <c r="AC387" s="12">
        <v>1890</v>
      </c>
      <c r="AD387" s="10"/>
      <c r="AE387" s="9">
        <f t="shared" si="23"/>
        <v>18</v>
      </c>
      <c r="AF387" s="9">
        <f t="shared" si="23"/>
        <v>12</v>
      </c>
      <c r="AG387" s="9">
        <f t="shared" si="23"/>
        <v>0</v>
      </c>
      <c r="AH387" s="9">
        <f t="shared" si="23"/>
        <v>6</v>
      </c>
      <c r="AI387" s="9">
        <f t="shared" si="23"/>
        <v>21</v>
      </c>
      <c r="AJ387" s="9">
        <f t="shared" si="23"/>
        <v>9</v>
      </c>
      <c r="AK387" s="9">
        <f t="shared" si="23"/>
        <v>12</v>
      </c>
      <c r="AL387" s="9">
        <f t="shared" si="23"/>
        <v>57</v>
      </c>
    </row>
    <row r="388" spans="1:41" s="19" customFormat="1" ht="12">
      <c r="A388" s="15">
        <v>42853</v>
      </c>
      <c r="B388" s="8" t="s">
        <v>19</v>
      </c>
      <c r="C388" s="16">
        <v>325</v>
      </c>
      <c r="D388" s="16">
        <v>519</v>
      </c>
      <c r="E388" s="16">
        <v>153</v>
      </c>
      <c r="F388" s="16">
        <v>233</v>
      </c>
      <c r="G388" s="17">
        <v>1026</v>
      </c>
      <c r="H388" s="16">
        <v>329</v>
      </c>
      <c r="I388" s="21">
        <v>697</v>
      </c>
      <c r="J388" s="21">
        <v>2256</v>
      </c>
      <c r="K388" s="11"/>
      <c r="L388" s="13">
        <f t="shared" si="26"/>
        <v>42853</v>
      </c>
      <c r="M388" s="9">
        <f t="shared" si="25"/>
        <v>22</v>
      </c>
      <c r="N388" s="9">
        <f t="shared" si="25"/>
        <v>15</v>
      </c>
      <c r="O388" s="9">
        <f t="shared" si="25"/>
        <v>4</v>
      </c>
      <c r="P388" s="9">
        <f t="shared" si="25"/>
        <v>5</v>
      </c>
      <c r="Q388" s="9">
        <f t="shared" si="25"/>
        <v>21</v>
      </c>
      <c r="R388" s="9">
        <f t="shared" si="25"/>
        <v>8</v>
      </c>
      <c r="S388" s="9">
        <f t="shared" si="25"/>
        <v>13</v>
      </c>
      <c r="T388" s="9">
        <f t="shared" si="25"/>
        <v>67</v>
      </c>
      <c r="U388" s="11"/>
      <c r="V388" s="18">
        <v>374</v>
      </c>
      <c r="W388" s="18">
        <v>399</v>
      </c>
      <c r="X388" s="18">
        <v>124</v>
      </c>
      <c r="Y388" s="18">
        <v>249</v>
      </c>
      <c r="Z388" s="18">
        <v>806</v>
      </c>
      <c r="AA388" s="18">
        <v>227</v>
      </c>
      <c r="AB388" s="18">
        <v>579</v>
      </c>
      <c r="AC388" s="18">
        <v>1953</v>
      </c>
      <c r="AD388" s="11"/>
      <c r="AE388" s="9">
        <f t="shared" si="23"/>
        <v>18</v>
      </c>
      <c r="AF388" s="9">
        <f t="shared" si="23"/>
        <v>12</v>
      </c>
      <c r="AG388" s="9">
        <f t="shared" si="23"/>
        <v>2</v>
      </c>
      <c r="AH388" s="9">
        <f t="shared" si="23"/>
        <v>6</v>
      </c>
      <c r="AI388" s="9">
        <f t="shared" si="23"/>
        <v>23</v>
      </c>
      <c r="AJ388" s="9">
        <f t="shared" si="23"/>
        <v>9</v>
      </c>
      <c r="AK388" s="9">
        <f t="shared" si="23"/>
        <v>14</v>
      </c>
      <c r="AL388" s="9">
        <f t="shared" si="23"/>
        <v>63</v>
      </c>
    </row>
    <row r="389" spans="1:41" s="22" customFormat="1" ht="12">
      <c r="A389" s="20">
        <v>42860</v>
      </c>
      <c r="B389" s="8" t="s">
        <v>19</v>
      </c>
      <c r="C389" s="21">
        <v>350</v>
      </c>
      <c r="D389" s="21">
        <v>524</v>
      </c>
      <c r="E389" s="21">
        <v>155</v>
      </c>
      <c r="F389" s="21">
        <v>238</v>
      </c>
      <c r="G389" s="18">
        <v>1034</v>
      </c>
      <c r="H389" s="21">
        <v>331</v>
      </c>
      <c r="I389" s="21">
        <v>702</v>
      </c>
      <c r="J389" s="21">
        <v>2301</v>
      </c>
      <c r="K389" s="18"/>
      <c r="L389" s="13">
        <f t="shared" si="26"/>
        <v>42860</v>
      </c>
      <c r="M389" s="9">
        <f t="shared" si="25"/>
        <v>25</v>
      </c>
      <c r="N389" s="9">
        <f t="shared" si="25"/>
        <v>5</v>
      </c>
      <c r="O389" s="9">
        <f t="shared" si="25"/>
        <v>2</v>
      </c>
      <c r="P389" s="9">
        <f t="shared" si="25"/>
        <v>5</v>
      </c>
      <c r="Q389" s="9">
        <f t="shared" si="25"/>
        <v>8</v>
      </c>
      <c r="R389" s="9">
        <f t="shared" si="25"/>
        <v>2</v>
      </c>
      <c r="S389" s="9">
        <f t="shared" si="25"/>
        <v>5</v>
      </c>
      <c r="T389" s="9">
        <f t="shared" si="25"/>
        <v>45</v>
      </c>
      <c r="U389" s="18"/>
      <c r="V389" s="18">
        <v>396</v>
      </c>
      <c r="W389" s="18">
        <v>418</v>
      </c>
      <c r="X389" s="18">
        <v>126</v>
      </c>
      <c r="Y389" s="18">
        <v>257</v>
      </c>
      <c r="Z389" s="18">
        <v>830</v>
      </c>
      <c r="AA389" s="18">
        <v>235</v>
      </c>
      <c r="AB389" s="18">
        <v>594</v>
      </c>
      <c r="AC389" s="18">
        <v>2026</v>
      </c>
      <c r="AD389" s="18"/>
      <c r="AE389" s="9">
        <f t="shared" si="23"/>
        <v>22</v>
      </c>
      <c r="AF389" s="9">
        <f t="shared" si="23"/>
        <v>19</v>
      </c>
      <c r="AG389" s="9">
        <f t="shared" si="23"/>
        <v>2</v>
      </c>
      <c r="AH389" s="9">
        <f t="shared" si="23"/>
        <v>8</v>
      </c>
      <c r="AI389" s="9">
        <f t="shared" si="23"/>
        <v>24</v>
      </c>
      <c r="AJ389" s="9">
        <f t="shared" si="23"/>
        <v>8</v>
      </c>
      <c r="AK389" s="9">
        <f t="shared" si="23"/>
        <v>15</v>
      </c>
      <c r="AL389" s="9">
        <f t="shared" si="23"/>
        <v>73</v>
      </c>
    </row>
    <row r="390" spans="1:41" s="22" customFormat="1" ht="12">
      <c r="A390" s="20">
        <v>42867</v>
      </c>
      <c r="B390" s="8" t="s">
        <v>19</v>
      </c>
      <c r="C390" s="21">
        <v>367</v>
      </c>
      <c r="D390" s="21">
        <v>540</v>
      </c>
      <c r="E390" s="21">
        <v>161</v>
      </c>
      <c r="F390" s="21">
        <v>244</v>
      </c>
      <c r="G390" s="18">
        <v>1057</v>
      </c>
      <c r="H390" s="21">
        <v>337</v>
      </c>
      <c r="I390" s="21">
        <v>720</v>
      </c>
      <c r="J390" s="21">
        <v>2369</v>
      </c>
      <c r="K390" s="18"/>
      <c r="L390" s="13">
        <f t="shared" si="26"/>
        <v>42867</v>
      </c>
      <c r="M390" s="9">
        <f t="shared" si="25"/>
        <v>17</v>
      </c>
      <c r="N390" s="9">
        <f t="shared" si="25"/>
        <v>16</v>
      </c>
      <c r="O390" s="9">
        <f t="shared" si="25"/>
        <v>6</v>
      </c>
      <c r="P390" s="9">
        <f t="shared" si="25"/>
        <v>6</v>
      </c>
      <c r="Q390" s="9">
        <f t="shared" si="25"/>
        <v>23</v>
      </c>
      <c r="R390" s="9">
        <f t="shared" si="25"/>
        <v>6</v>
      </c>
      <c r="S390" s="9">
        <f t="shared" si="25"/>
        <v>18</v>
      </c>
      <c r="T390" s="9">
        <f t="shared" si="25"/>
        <v>68</v>
      </c>
      <c r="U390" s="18"/>
      <c r="V390" s="18">
        <v>424</v>
      </c>
      <c r="W390" s="18">
        <v>443</v>
      </c>
      <c r="X390" s="18">
        <v>129</v>
      </c>
      <c r="Y390" s="18">
        <v>264</v>
      </c>
      <c r="Z390" s="18">
        <v>854</v>
      </c>
      <c r="AA390" s="18">
        <v>244</v>
      </c>
      <c r="AB390" s="18">
        <v>610</v>
      </c>
      <c r="AC390" s="18">
        <v>2113</v>
      </c>
      <c r="AD390" s="18"/>
      <c r="AE390" s="9">
        <f t="shared" si="23"/>
        <v>28</v>
      </c>
      <c r="AF390" s="9">
        <f t="shared" si="23"/>
        <v>25</v>
      </c>
      <c r="AG390" s="9">
        <f t="shared" si="23"/>
        <v>3</v>
      </c>
      <c r="AH390" s="9">
        <f t="shared" si="23"/>
        <v>7</v>
      </c>
      <c r="AI390" s="9">
        <f t="shared" si="23"/>
        <v>24</v>
      </c>
      <c r="AJ390" s="9">
        <f t="shared" si="23"/>
        <v>9</v>
      </c>
      <c r="AK390" s="9">
        <f t="shared" si="23"/>
        <v>16</v>
      </c>
      <c r="AL390" s="9">
        <f t="shared" si="23"/>
        <v>87</v>
      </c>
    </row>
    <row r="391" spans="1:41" s="22" customFormat="1" ht="12">
      <c r="A391" s="7">
        <v>42874</v>
      </c>
      <c r="B391" s="8" t="s">
        <v>19</v>
      </c>
      <c r="C391" s="9">
        <v>390</v>
      </c>
      <c r="D391" s="9">
        <v>562</v>
      </c>
      <c r="E391" s="9">
        <v>166</v>
      </c>
      <c r="F391" s="9">
        <v>250</v>
      </c>
      <c r="G391" s="9">
        <v>1076</v>
      </c>
      <c r="H391" s="9">
        <v>338</v>
      </c>
      <c r="I391" s="9">
        <v>738</v>
      </c>
      <c r="J391" s="14">
        <v>2444</v>
      </c>
      <c r="K391" s="18"/>
      <c r="L391" s="13">
        <f t="shared" si="26"/>
        <v>42874</v>
      </c>
      <c r="M391" s="9">
        <f t="shared" si="25"/>
        <v>23</v>
      </c>
      <c r="N391" s="9">
        <f t="shared" si="25"/>
        <v>22</v>
      </c>
      <c r="O391" s="9">
        <f t="shared" si="25"/>
        <v>5</v>
      </c>
      <c r="P391" s="9">
        <f t="shared" si="25"/>
        <v>6</v>
      </c>
      <c r="Q391" s="9">
        <f t="shared" si="25"/>
        <v>19</v>
      </c>
      <c r="R391" s="9">
        <f t="shared" si="25"/>
        <v>1</v>
      </c>
      <c r="S391" s="9">
        <f t="shared" si="25"/>
        <v>18</v>
      </c>
      <c r="T391" s="9">
        <f t="shared" si="25"/>
        <v>75</v>
      </c>
      <c r="U391" s="18"/>
      <c r="V391" s="18">
        <v>451</v>
      </c>
      <c r="W391" s="18">
        <v>468</v>
      </c>
      <c r="X391" s="18">
        <v>132</v>
      </c>
      <c r="Y391" s="18">
        <v>273</v>
      </c>
      <c r="Z391" s="18">
        <v>879</v>
      </c>
      <c r="AA391" s="18">
        <v>254</v>
      </c>
      <c r="AB391" s="18">
        <v>625</v>
      </c>
      <c r="AC391" s="18">
        <v>2203</v>
      </c>
      <c r="AD391" s="18"/>
      <c r="AE391" s="9">
        <f t="shared" si="23"/>
        <v>27</v>
      </c>
      <c r="AF391" s="9">
        <f t="shared" si="23"/>
        <v>25</v>
      </c>
      <c r="AG391" s="9">
        <f t="shared" si="23"/>
        <v>3</v>
      </c>
      <c r="AH391" s="9">
        <f t="shared" si="23"/>
        <v>9</v>
      </c>
      <c r="AI391" s="9">
        <f t="shared" si="23"/>
        <v>25</v>
      </c>
      <c r="AJ391" s="9">
        <f t="shared" si="23"/>
        <v>10</v>
      </c>
      <c r="AK391" s="9">
        <f t="shared" si="23"/>
        <v>15</v>
      </c>
      <c r="AL391" s="9">
        <f t="shared" si="23"/>
        <v>90</v>
      </c>
    </row>
    <row r="392" spans="1:41" s="22" customFormat="1" ht="12">
      <c r="A392" s="7">
        <v>42881</v>
      </c>
      <c r="B392" s="8" t="s">
        <v>19</v>
      </c>
      <c r="C392" s="9">
        <v>419</v>
      </c>
      <c r="D392" s="9">
        <v>585</v>
      </c>
      <c r="E392" s="23">
        <v>166</v>
      </c>
      <c r="F392" s="9">
        <v>258</v>
      </c>
      <c r="G392" s="9">
        <v>1087</v>
      </c>
      <c r="H392" s="9">
        <v>342</v>
      </c>
      <c r="I392" s="9">
        <v>755</v>
      </c>
      <c r="J392" s="52">
        <v>2525</v>
      </c>
      <c r="K392" s="18"/>
      <c r="L392" s="13">
        <f t="shared" si="26"/>
        <v>42881</v>
      </c>
      <c r="M392" s="9">
        <f t="shared" si="25"/>
        <v>29</v>
      </c>
      <c r="N392" s="9">
        <f t="shared" si="25"/>
        <v>23</v>
      </c>
      <c r="O392" s="9">
        <f t="shared" si="25"/>
        <v>0</v>
      </c>
      <c r="P392" s="9">
        <f t="shared" si="25"/>
        <v>8</v>
      </c>
      <c r="Q392" s="9">
        <f t="shared" si="25"/>
        <v>11</v>
      </c>
      <c r="R392" s="9">
        <f t="shared" si="25"/>
        <v>4</v>
      </c>
      <c r="S392" s="9">
        <f t="shared" si="25"/>
        <v>17</v>
      </c>
      <c r="T392" s="9">
        <f t="shared" si="25"/>
        <v>81</v>
      </c>
      <c r="U392" s="18"/>
      <c r="V392" s="18">
        <v>479</v>
      </c>
      <c r="W392" s="18">
        <v>496</v>
      </c>
      <c r="X392" s="18">
        <v>137</v>
      </c>
      <c r="Y392" s="18">
        <v>282</v>
      </c>
      <c r="Z392" s="18">
        <v>905</v>
      </c>
      <c r="AA392" s="18">
        <v>261</v>
      </c>
      <c r="AB392" s="18">
        <v>644</v>
      </c>
      <c r="AC392" s="18">
        <v>2300</v>
      </c>
      <c r="AD392" s="18"/>
      <c r="AE392" s="9">
        <f t="shared" si="23"/>
        <v>28</v>
      </c>
      <c r="AF392" s="9">
        <f t="shared" si="23"/>
        <v>28</v>
      </c>
      <c r="AG392" s="9">
        <f t="shared" si="23"/>
        <v>5</v>
      </c>
      <c r="AH392" s="9">
        <f t="shared" si="23"/>
        <v>9</v>
      </c>
      <c r="AI392" s="9">
        <f t="shared" si="23"/>
        <v>26</v>
      </c>
      <c r="AJ392" s="9">
        <f t="shared" si="23"/>
        <v>7</v>
      </c>
      <c r="AK392" s="9">
        <f t="shared" si="23"/>
        <v>19</v>
      </c>
      <c r="AL392" s="9">
        <f t="shared" si="23"/>
        <v>97</v>
      </c>
    </row>
    <row r="393" spans="1:41" s="22" customFormat="1" ht="12">
      <c r="A393" s="7">
        <v>42888</v>
      </c>
      <c r="B393" s="8" t="s">
        <v>19</v>
      </c>
      <c r="C393" s="9">
        <v>457</v>
      </c>
      <c r="D393" s="9">
        <v>614</v>
      </c>
      <c r="E393" s="9">
        <v>172</v>
      </c>
      <c r="F393" s="9">
        <v>269</v>
      </c>
      <c r="G393" s="9">
        <v>1119</v>
      </c>
      <c r="H393" s="9">
        <v>345</v>
      </c>
      <c r="I393" s="9">
        <v>774</v>
      </c>
      <c r="J393" s="14">
        <v>2631</v>
      </c>
      <c r="K393" s="18"/>
      <c r="L393" s="13">
        <f t="shared" si="26"/>
        <v>42888</v>
      </c>
      <c r="M393" s="9">
        <f t="shared" si="25"/>
        <v>38</v>
      </c>
      <c r="N393" s="9">
        <f t="shared" si="25"/>
        <v>29</v>
      </c>
      <c r="O393" s="9">
        <f t="shared" si="25"/>
        <v>6</v>
      </c>
      <c r="P393" s="9">
        <f t="shared" si="25"/>
        <v>11</v>
      </c>
      <c r="Q393" s="9">
        <f t="shared" si="25"/>
        <v>32</v>
      </c>
      <c r="R393" s="9">
        <f t="shared" si="25"/>
        <v>3</v>
      </c>
      <c r="S393" s="9">
        <f t="shared" si="25"/>
        <v>19</v>
      </c>
      <c r="T393" s="9">
        <f t="shared" si="25"/>
        <v>106</v>
      </c>
      <c r="U393" s="18"/>
      <c r="V393" s="18">
        <v>506</v>
      </c>
      <c r="W393" s="18">
        <v>525</v>
      </c>
      <c r="X393" s="18">
        <v>142</v>
      </c>
      <c r="Y393" s="18">
        <v>291</v>
      </c>
      <c r="Z393" s="18">
        <v>930</v>
      </c>
      <c r="AA393" s="18">
        <v>267</v>
      </c>
      <c r="AB393" s="18">
        <v>663</v>
      </c>
      <c r="AC393" s="18">
        <v>2394</v>
      </c>
      <c r="AD393" s="18"/>
      <c r="AE393" s="9">
        <f t="shared" si="23"/>
        <v>27</v>
      </c>
      <c r="AF393" s="9">
        <f t="shared" si="23"/>
        <v>29</v>
      </c>
      <c r="AG393" s="9">
        <f t="shared" si="23"/>
        <v>5</v>
      </c>
      <c r="AH393" s="9">
        <f t="shared" si="23"/>
        <v>9</v>
      </c>
      <c r="AI393" s="9">
        <f t="shared" si="23"/>
        <v>25</v>
      </c>
      <c r="AJ393" s="9">
        <f t="shared" si="23"/>
        <v>6</v>
      </c>
      <c r="AK393" s="9">
        <f t="shared" si="23"/>
        <v>19</v>
      </c>
      <c r="AL393" s="9">
        <f t="shared" si="23"/>
        <v>94</v>
      </c>
    </row>
    <row r="394" spans="1:41" s="25" customFormat="1" ht="12.95">
      <c r="A394" s="7">
        <v>42895</v>
      </c>
      <c r="B394" s="8" t="s">
        <v>19</v>
      </c>
      <c r="C394" s="9">
        <v>491</v>
      </c>
      <c r="D394" s="9">
        <v>634</v>
      </c>
      <c r="E394" s="9">
        <v>177</v>
      </c>
      <c r="F394" s="9">
        <v>274</v>
      </c>
      <c r="G394" s="9">
        <v>1133</v>
      </c>
      <c r="H394" s="18">
        <v>348</v>
      </c>
      <c r="I394" s="9">
        <v>784</v>
      </c>
      <c r="J394" s="14">
        <v>2709</v>
      </c>
      <c r="K394" s="24"/>
      <c r="L394" s="13">
        <f t="shared" si="26"/>
        <v>42895</v>
      </c>
      <c r="M394" s="9">
        <f t="shared" si="25"/>
        <v>34</v>
      </c>
      <c r="N394" s="9">
        <f t="shared" si="25"/>
        <v>20</v>
      </c>
      <c r="O394" s="9">
        <f t="shared" si="25"/>
        <v>5</v>
      </c>
      <c r="P394" s="9">
        <f t="shared" si="25"/>
        <v>5</v>
      </c>
      <c r="Q394" s="9">
        <f t="shared" si="25"/>
        <v>14</v>
      </c>
      <c r="R394" s="9">
        <f t="shared" si="25"/>
        <v>3</v>
      </c>
      <c r="S394" s="9">
        <f t="shared" si="25"/>
        <v>10</v>
      </c>
      <c r="T394" s="9">
        <f t="shared" si="25"/>
        <v>78</v>
      </c>
      <c r="U394" s="24"/>
      <c r="V394" s="18">
        <v>534</v>
      </c>
      <c r="W394" s="18">
        <v>552</v>
      </c>
      <c r="X394" s="18">
        <v>147</v>
      </c>
      <c r="Y394" s="18">
        <v>298</v>
      </c>
      <c r="Z394" s="18">
        <v>950</v>
      </c>
      <c r="AA394" s="18">
        <v>271</v>
      </c>
      <c r="AB394" s="18">
        <v>679</v>
      </c>
      <c r="AC394" s="18">
        <v>2481</v>
      </c>
      <c r="AD394" s="18"/>
      <c r="AE394" s="9">
        <f t="shared" ref="AE394:AL409" si="27">V394-V393</f>
        <v>28</v>
      </c>
      <c r="AF394" s="9">
        <f t="shared" si="27"/>
        <v>27</v>
      </c>
      <c r="AG394" s="9">
        <f t="shared" si="27"/>
        <v>5</v>
      </c>
      <c r="AH394" s="9">
        <f t="shared" si="27"/>
        <v>7</v>
      </c>
      <c r="AI394" s="9">
        <f t="shared" si="27"/>
        <v>20</v>
      </c>
      <c r="AJ394" s="9">
        <f t="shared" si="27"/>
        <v>4</v>
      </c>
      <c r="AK394" s="9">
        <f t="shared" si="27"/>
        <v>16</v>
      </c>
      <c r="AL394" s="9">
        <f t="shared" si="27"/>
        <v>87</v>
      </c>
    </row>
    <row r="395" spans="1:41" s="25" customFormat="1" ht="12.95">
      <c r="A395" s="7">
        <v>42902</v>
      </c>
      <c r="B395" s="8" t="s">
        <v>19</v>
      </c>
      <c r="C395" s="9">
        <v>513</v>
      </c>
      <c r="D395" s="9">
        <v>656</v>
      </c>
      <c r="E395" s="9">
        <v>182</v>
      </c>
      <c r="F395" s="9">
        <v>281</v>
      </c>
      <c r="G395" s="9">
        <v>1138</v>
      </c>
      <c r="H395" s="9">
        <v>343</v>
      </c>
      <c r="I395" s="9">
        <v>794</v>
      </c>
      <c r="J395" s="14">
        <v>2770</v>
      </c>
      <c r="K395" s="24"/>
      <c r="L395" s="13">
        <f t="shared" si="26"/>
        <v>42902</v>
      </c>
      <c r="M395" s="9">
        <f t="shared" si="25"/>
        <v>22</v>
      </c>
      <c r="N395" s="9">
        <f t="shared" si="25"/>
        <v>22</v>
      </c>
      <c r="O395" s="9">
        <f t="shared" si="25"/>
        <v>5</v>
      </c>
      <c r="P395" s="9">
        <f t="shared" si="25"/>
        <v>7</v>
      </c>
      <c r="Q395" s="9">
        <f t="shared" si="25"/>
        <v>5</v>
      </c>
      <c r="R395" s="9">
        <f t="shared" si="25"/>
        <v>-5</v>
      </c>
      <c r="S395" s="9">
        <f t="shared" si="25"/>
        <v>10</v>
      </c>
      <c r="T395" s="9">
        <f t="shared" si="25"/>
        <v>61</v>
      </c>
      <c r="U395" s="24"/>
      <c r="V395" s="18">
        <v>560</v>
      </c>
      <c r="W395" s="18">
        <v>579</v>
      </c>
      <c r="X395" s="18">
        <v>151</v>
      </c>
      <c r="Y395" s="18">
        <v>306</v>
      </c>
      <c r="Z395" s="18">
        <v>967</v>
      </c>
      <c r="AA395" s="18">
        <v>274</v>
      </c>
      <c r="AB395" s="18">
        <v>693</v>
      </c>
      <c r="AC395" s="18">
        <v>2563</v>
      </c>
      <c r="AD395" s="18"/>
      <c r="AE395" s="9">
        <f t="shared" si="27"/>
        <v>26</v>
      </c>
      <c r="AF395" s="9">
        <f t="shared" si="27"/>
        <v>27</v>
      </c>
      <c r="AG395" s="9">
        <f t="shared" si="27"/>
        <v>4</v>
      </c>
      <c r="AH395" s="9">
        <f t="shared" si="27"/>
        <v>8</v>
      </c>
      <c r="AI395" s="9">
        <f t="shared" si="27"/>
        <v>17</v>
      </c>
      <c r="AJ395" s="9">
        <f t="shared" si="27"/>
        <v>3</v>
      </c>
      <c r="AK395" s="9">
        <f t="shared" si="27"/>
        <v>14</v>
      </c>
      <c r="AL395" s="9">
        <f t="shared" si="27"/>
        <v>82</v>
      </c>
    </row>
    <row r="396" spans="1:41" s="25" customFormat="1" ht="12.95">
      <c r="A396" s="7">
        <v>42909</v>
      </c>
      <c r="B396" s="8" t="s">
        <v>19</v>
      </c>
      <c r="C396" s="9">
        <v>536</v>
      </c>
      <c r="D396" s="9">
        <v>676</v>
      </c>
      <c r="E396" s="9">
        <v>184</v>
      </c>
      <c r="F396" s="9">
        <v>280</v>
      </c>
      <c r="G396" s="9">
        <v>1140</v>
      </c>
      <c r="H396" s="9">
        <v>341</v>
      </c>
      <c r="I396" s="9">
        <v>799</v>
      </c>
      <c r="J396" s="14">
        <v>2816</v>
      </c>
      <c r="K396" s="24"/>
      <c r="L396" s="13">
        <f t="shared" si="26"/>
        <v>42909</v>
      </c>
      <c r="M396" s="9">
        <f t="shared" si="25"/>
        <v>23</v>
      </c>
      <c r="N396" s="9">
        <f t="shared" si="25"/>
        <v>20</v>
      </c>
      <c r="O396" s="9">
        <f t="shared" si="25"/>
        <v>2</v>
      </c>
      <c r="P396" s="9">
        <f t="shared" si="25"/>
        <v>-1</v>
      </c>
      <c r="Q396" s="9">
        <f t="shared" si="25"/>
        <v>2</v>
      </c>
      <c r="R396" s="9">
        <f t="shared" si="25"/>
        <v>-2</v>
      </c>
      <c r="S396" s="9">
        <f t="shared" si="25"/>
        <v>5</v>
      </c>
      <c r="T396" s="9">
        <f t="shared" si="25"/>
        <v>46</v>
      </c>
      <c r="U396" s="24"/>
      <c r="V396" s="18">
        <v>584</v>
      </c>
      <c r="W396" s="18">
        <v>605</v>
      </c>
      <c r="X396" s="18">
        <v>156</v>
      </c>
      <c r="Y396" s="18">
        <v>312</v>
      </c>
      <c r="Z396" s="18">
        <v>979</v>
      </c>
      <c r="AA396" s="18">
        <v>274</v>
      </c>
      <c r="AB396" s="18">
        <v>705</v>
      </c>
      <c r="AC396" s="18">
        <v>2635</v>
      </c>
      <c r="AD396" s="18"/>
      <c r="AE396" s="9">
        <f t="shared" si="27"/>
        <v>24</v>
      </c>
      <c r="AF396" s="9">
        <f t="shared" si="27"/>
        <v>26</v>
      </c>
      <c r="AG396" s="9">
        <f t="shared" si="27"/>
        <v>5</v>
      </c>
      <c r="AH396" s="9">
        <f t="shared" si="27"/>
        <v>6</v>
      </c>
      <c r="AI396" s="9">
        <f t="shared" si="27"/>
        <v>12</v>
      </c>
      <c r="AJ396" s="9">
        <f t="shared" si="27"/>
        <v>0</v>
      </c>
      <c r="AK396" s="9">
        <f t="shared" si="27"/>
        <v>12</v>
      </c>
      <c r="AL396" s="9">
        <f t="shared" si="27"/>
        <v>72</v>
      </c>
    </row>
    <row r="397" spans="1:41" s="25" customFormat="1" ht="12.95">
      <c r="A397" s="7">
        <v>42916</v>
      </c>
      <c r="B397" s="8" t="s">
        <v>19</v>
      </c>
      <c r="C397" s="9">
        <v>564</v>
      </c>
      <c r="D397" s="18">
        <v>699</v>
      </c>
      <c r="E397" s="9">
        <v>187</v>
      </c>
      <c r="F397" s="9">
        <v>287</v>
      </c>
      <c r="G397" s="9">
        <v>1151</v>
      </c>
      <c r="H397" s="9">
        <v>341</v>
      </c>
      <c r="I397" s="9">
        <v>810</v>
      </c>
      <c r="J397" s="14">
        <v>2888</v>
      </c>
      <c r="K397" s="24"/>
      <c r="L397" s="13">
        <f t="shared" si="26"/>
        <v>42916</v>
      </c>
      <c r="M397" s="9">
        <f t="shared" si="25"/>
        <v>28</v>
      </c>
      <c r="N397" s="9">
        <f t="shared" si="25"/>
        <v>23</v>
      </c>
      <c r="O397" s="9">
        <f t="shared" si="25"/>
        <v>3</v>
      </c>
      <c r="P397" s="9">
        <f t="shared" si="25"/>
        <v>7</v>
      </c>
      <c r="Q397" s="9">
        <f t="shared" si="25"/>
        <v>11</v>
      </c>
      <c r="R397" s="9">
        <f t="shared" si="25"/>
        <v>0</v>
      </c>
      <c r="S397" s="9">
        <f t="shared" si="25"/>
        <v>11</v>
      </c>
      <c r="T397" s="9">
        <f t="shared" si="25"/>
        <v>72</v>
      </c>
      <c r="U397" s="24"/>
      <c r="V397" s="18">
        <v>607</v>
      </c>
      <c r="W397" s="18">
        <v>632</v>
      </c>
      <c r="X397" s="18">
        <v>160</v>
      </c>
      <c r="Y397" s="18">
        <v>316</v>
      </c>
      <c r="Z397" s="18">
        <v>987</v>
      </c>
      <c r="AA397" s="18">
        <v>273</v>
      </c>
      <c r="AB397" s="18">
        <v>714</v>
      </c>
      <c r="AC397" s="18">
        <v>2701</v>
      </c>
      <c r="AD397" s="18"/>
      <c r="AE397" s="9">
        <f t="shared" si="27"/>
        <v>23</v>
      </c>
      <c r="AF397" s="9">
        <f t="shared" si="27"/>
        <v>27</v>
      </c>
      <c r="AG397" s="9">
        <f t="shared" si="27"/>
        <v>4</v>
      </c>
      <c r="AH397" s="9">
        <f t="shared" si="27"/>
        <v>4</v>
      </c>
      <c r="AI397" s="9">
        <f t="shared" si="27"/>
        <v>8</v>
      </c>
      <c r="AJ397" s="9">
        <f t="shared" si="27"/>
        <v>-1</v>
      </c>
      <c r="AK397" s="9">
        <f t="shared" si="27"/>
        <v>9</v>
      </c>
      <c r="AL397" s="9">
        <f t="shared" si="27"/>
        <v>66</v>
      </c>
    </row>
    <row r="398" spans="1:41" s="25" customFormat="1" ht="12.95">
      <c r="A398" s="7">
        <v>42923</v>
      </c>
      <c r="B398" s="8" t="s">
        <v>19</v>
      </c>
      <c r="C398" s="9">
        <v>588</v>
      </c>
      <c r="D398" s="9">
        <v>719</v>
      </c>
      <c r="E398" s="9">
        <v>193</v>
      </c>
      <c r="F398" s="9">
        <v>292</v>
      </c>
      <c r="G398" s="9">
        <v>1153</v>
      </c>
      <c r="H398" s="9">
        <v>336</v>
      </c>
      <c r="I398" s="9">
        <v>817</v>
      </c>
      <c r="J398" s="14">
        <v>2945</v>
      </c>
      <c r="K398" s="24"/>
      <c r="L398" s="13">
        <f t="shared" si="26"/>
        <v>42923</v>
      </c>
      <c r="M398" s="9">
        <f t="shared" si="25"/>
        <v>24</v>
      </c>
      <c r="N398" s="9">
        <f t="shared" si="25"/>
        <v>20</v>
      </c>
      <c r="O398" s="9">
        <f t="shared" si="25"/>
        <v>6</v>
      </c>
      <c r="P398" s="9">
        <f t="shared" si="25"/>
        <v>5</v>
      </c>
      <c r="Q398" s="9">
        <f t="shared" si="25"/>
        <v>2</v>
      </c>
      <c r="R398" s="9">
        <f t="shared" si="25"/>
        <v>-5</v>
      </c>
      <c r="S398" s="9">
        <f t="shared" si="25"/>
        <v>7</v>
      </c>
      <c r="T398" s="9">
        <f t="shared" si="25"/>
        <v>57</v>
      </c>
      <c r="U398" s="24"/>
      <c r="V398" s="18">
        <v>628</v>
      </c>
      <c r="W398" s="18">
        <v>658</v>
      </c>
      <c r="X398" s="18">
        <v>165</v>
      </c>
      <c r="Y398" s="18">
        <v>320</v>
      </c>
      <c r="Z398" s="18">
        <v>1003</v>
      </c>
      <c r="AA398" s="18">
        <v>276</v>
      </c>
      <c r="AB398" s="18">
        <v>727</v>
      </c>
      <c r="AC398" s="18">
        <v>2773</v>
      </c>
      <c r="AD398" s="18"/>
      <c r="AE398" s="9">
        <f t="shared" si="27"/>
        <v>21</v>
      </c>
      <c r="AF398" s="9">
        <f t="shared" si="27"/>
        <v>26</v>
      </c>
      <c r="AG398" s="9">
        <f t="shared" si="27"/>
        <v>5</v>
      </c>
      <c r="AH398" s="9">
        <f t="shared" si="27"/>
        <v>4</v>
      </c>
      <c r="AI398" s="9">
        <f t="shared" si="27"/>
        <v>16</v>
      </c>
      <c r="AJ398" s="9">
        <f t="shared" si="27"/>
        <v>3</v>
      </c>
      <c r="AK398" s="9">
        <f t="shared" si="27"/>
        <v>13</v>
      </c>
      <c r="AL398" s="9">
        <f t="shared" si="27"/>
        <v>72</v>
      </c>
    </row>
    <row r="399" spans="1:41" s="25" customFormat="1" ht="12.95">
      <c r="A399" s="7">
        <v>42930</v>
      </c>
      <c r="B399" s="8" t="s">
        <v>19</v>
      </c>
      <c r="C399" s="9">
        <v>609</v>
      </c>
      <c r="D399" s="9">
        <v>733</v>
      </c>
      <c r="E399" s="9">
        <v>194</v>
      </c>
      <c r="F399" s="9">
        <v>292</v>
      </c>
      <c r="G399" s="9">
        <v>1145</v>
      </c>
      <c r="H399" s="9">
        <v>330</v>
      </c>
      <c r="I399" s="9">
        <v>816</v>
      </c>
      <c r="J399" s="14">
        <v>2973</v>
      </c>
      <c r="K399" s="24"/>
      <c r="L399" s="13">
        <f t="shared" si="26"/>
        <v>42930</v>
      </c>
      <c r="M399" s="9">
        <f t="shared" ref="M399:T414" si="28">C399-C398</f>
        <v>21</v>
      </c>
      <c r="N399" s="9">
        <f t="shared" si="28"/>
        <v>14</v>
      </c>
      <c r="O399" s="9">
        <f t="shared" si="28"/>
        <v>1</v>
      </c>
      <c r="P399" s="9">
        <f t="shared" si="28"/>
        <v>0</v>
      </c>
      <c r="Q399" s="9">
        <f t="shared" si="28"/>
        <v>-8</v>
      </c>
      <c r="R399" s="9">
        <f t="shared" si="28"/>
        <v>-6</v>
      </c>
      <c r="S399" s="9">
        <f t="shared" si="28"/>
        <v>-1</v>
      </c>
      <c r="T399" s="9">
        <f t="shared" si="28"/>
        <v>28</v>
      </c>
      <c r="U399" s="24"/>
      <c r="V399" s="18">
        <v>645</v>
      </c>
      <c r="W399" s="18">
        <v>681</v>
      </c>
      <c r="X399" s="18">
        <v>168</v>
      </c>
      <c r="Y399" s="18">
        <v>322</v>
      </c>
      <c r="Z399" s="18">
        <v>1015</v>
      </c>
      <c r="AA399" s="18">
        <v>276</v>
      </c>
      <c r="AB399" s="18">
        <v>739</v>
      </c>
      <c r="AC399" s="18">
        <v>2832</v>
      </c>
      <c r="AD399" s="18"/>
      <c r="AE399" s="9">
        <f t="shared" si="27"/>
        <v>17</v>
      </c>
      <c r="AF399" s="9">
        <f t="shared" si="27"/>
        <v>23</v>
      </c>
      <c r="AG399" s="9">
        <f t="shared" si="27"/>
        <v>3</v>
      </c>
      <c r="AH399" s="9">
        <f t="shared" si="27"/>
        <v>2</v>
      </c>
      <c r="AI399" s="9">
        <f t="shared" si="27"/>
        <v>12</v>
      </c>
      <c r="AJ399" s="9">
        <f t="shared" si="27"/>
        <v>0</v>
      </c>
      <c r="AK399" s="9">
        <f t="shared" si="27"/>
        <v>12</v>
      </c>
      <c r="AL399" s="9">
        <f t="shared" si="27"/>
        <v>59</v>
      </c>
    </row>
    <row r="400" spans="1:41">
      <c r="A400" s="7">
        <v>42937</v>
      </c>
      <c r="B400" s="8" t="s">
        <v>19</v>
      </c>
      <c r="C400" s="9">
        <v>626</v>
      </c>
      <c r="D400" s="9">
        <v>744</v>
      </c>
      <c r="E400" s="9">
        <v>197</v>
      </c>
      <c r="F400" s="9">
        <v>294</v>
      </c>
      <c r="G400" s="9">
        <v>1129</v>
      </c>
      <c r="H400" s="9">
        <v>318</v>
      </c>
      <c r="I400" s="9">
        <v>812</v>
      </c>
      <c r="J400" s="14">
        <v>2990</v>
      </c>
      <c r="K400" s="10"/>
      <c r="L400" s="13">
        <f t="shared" si="26"/>
        <v>42937</v>
      </c>
      <c r="M400" s="9">
        <f t="shared" si="28"/>
        <v>17</v>
      </c>
      <c r="N400" s="9">
        <f t="shared" si="28"/>
        <v>11</v>
      </c>
      <c r="O400" s="9">
        <f t="shared" si="28"/>
        <v>3</v>
      </c>
      <c r="P400" s="9">
        <f t="shared" si="28"/>
        <v>2</v>
      </c>
      <c r="Q400" s="9">
        <f t="shared" si="28"/>
        <v>-16</v>
      </c>
      <c r="R400" s="9">
        <f t="shared" si="28"/>
        <v>-12</v>
      </c>
      <c r="S400" s="9">
        <f t="shared" si="28"/>
        <v>-4</v>
      </c>
      <c r="T400" s="9">
        <f t="shared" si="28"/>
        <v>17</v>
      </c>
      <c r="U400" s="10"/>
      <c r="V400" s="18">
        <v>661</v>
      </c>
      <c r="W400" s="18">
        <v>701</v>
      </c>
      <c r="X400" s="18">
        <v>172</v>
      </c>
      <c r="Y400" s="18">
        <v>325</v>
      </c>
      <c r="Z400" s="18">
        <v>1020</v>
      </c>
      <c r="AA400" s="18">
        <v>272</v>
      </c>
      <c r="AB400" s="18">
        <v>747</v>
      </c>
      <c r="AC400" s="18">
        <v>2879</v>
      </c>
      <c r="AD400" s="18"/>
      <c r="AE400" s="9">
        <f t="shared" si="27"/>
        <v>16</v>
      </c>
      <c r="AF400" s="9">
        <f t="shared" si="27"/>
        <v>20</v>
      </c>
      <c r="AG400" s="9">
        <f t="shared" si="27"/>
        <v>4</v>
      </c>
      <c r="AH400" s="9">
        <f t="shared" si="27"/>
        <v>3</v>
      </c>
      <c r="AI400" s="9">
        <f t="shared" si="27"/>
        <v>5</v>
      </c>
      <c r="AJ400" s="9">
        <f t="shared" si="27"/>
        <v>-4</v>
      </c>
      <c r="AK400" s="9">
        <f t="shared" si="27"/>
        <v>8</v>
      </c>
      <c r="AL400" s="9">
        <f t="shared" si="27"/>
        <v>47</v>
      </c>
      <c r="AM400" s="22"/>
      <c r="AN400" s="22"/>
      <c r="AO400" s="22"/>
    </row>
    <row r="401" spans="1:41">
      <c r="A401" s="7">
        <v>42944</v>
      </c>
      <c r="B401" s="8" t="s">
        <v>19</v>
      </c>
      <c r="C401" s="9">
        <v>651</v>
      </c>
      <c r="D401" s="9">
        <v>754</v>
      </c>
      <c r="E401" s="9">
        <v>200</v>
      </c>
      <c r="F401" s="9">
        <v>293</v>
      </c>
      <c r="G401" s="9">
        <v>1112</v>
      </c>
      <c r="H401" s="9">
        <v>306</v>
      </c>
      <c r="I401" s="9">
        <v>806</v>
      </c>
      <c r="J401" s="14">
        <v>3010</v>
      </c>
      <c r="K401" s="10"/>
      <c r="L401" s="13">
        <f t="shared" si="26"/>
        <v>42944</v>
      </c>
      <c r="M401" s="9">
        <f t="shared" si="28"/>
        <v>25</v>
      </c>
      <c r="N401" s="9">
        <f t="shared" si="28"/>
        <v>10</v>
      </c>
      <c r="O401" s="9">
        <f t="shared" si="28"/>
        <v>3</v>
      </c>
      <c r="P401" s="9">
        <f t="shared" si="28"/>
        <v>-1</v>
      </c>
      <c r="Q401" s="9">
        <f t="shared" si="28"/>
        <v>-17</v>
      </c>
      <c r="R401" s="9">
        <f t="shared" si="28"/>
        <v>-12</v>
      </c>
      <c r="S401" s="9">
        <f t="shared" si="28"/>
        <v>-6</v>
      </c>
      <c r="T401" s="9">
        <f t="shared" si="28"/>
        <v>20</v>
      </c>
      <c r="U401" s="10"/>
      <c r="V401" s="18">
        <v>678</v>
      </c>
      <c r="W401" s="18">
        <v>724</v>
      </c>
      <c r="X401" s="18">
        <v>175</v>
      </c>
      <c r="Y401" s="18">
        <v>327</v>
      </c>
      <c r="Z401" s="18">
        <v>1019</v>
      </c>
      <c r="AA401" s="18">
        <v>266</v>
      </c>
      <c r="AB401" s="18">
        <v>753</v>
      </c>
      <c r="AC401" s="18">
        <v>2923</v>
      </c>
      <c r="AD401" s="18"/>
      <c r="AE401" s="9">
        <f t="shared" si="27"/>
        <v>17</v>
      </c>
      <c r="AF401" s="9">
        <f t="shared" si="27"/>
        <v>23</v>
      </c>
      <c r="AG401" s="9">
        <f t="shared" si="27"/>
        <v>3</v>
      </c>
      <c r="AH401" s="9">
        <f t="shared" si="27"/>
        <v>2</v>
      </c>
      <c r="AI401" s="9">
        <f t="shared" si="27"/>
        <v>-1</v>
      </c>
      <c r="AJ401" s="9">
        <f t="shared" si="27"/>
        <v>-6</v>
      </c>
      <c r="AK401" s="9">
        <f t="shared" si="27"/>
        <v>6</v>
      </c>
      <c r="AL401" s="9">
        <f t="shared" si="27"/>
        <v>44</v>
      </c>
      <c r="AM401" s="22"/>
      <c r="AN401" s="22"/>
      <c r="AO401" s="22"/>
    </row>
    <row r="402" spans="1:41">
      <c r="A402" s="7">
        <v>42951</v>
      </c>
      <c r="B402" s="8" t="s">
        <v>19</v>
      </c>
      <c r="C402" s="9">
        <v>673</v>
      </c>
      <c r="D402" s="9">
        <v>771</v>
      </c>
      <c r="E402" s="9">
        <v>202</v>
      </c>
      <c r="F402" s="9">
        <v>289</v>
      </c>
      <c r="G402" s="9">
        <v>1094</v>
      </c>
      <c r="H402" s="9">
        <v>290</v>
      </c>
      <c r="I402" s="9">
        <v>804</v>
      </c>
      <c r="J402" s="14">
        <v>3029</v>
      </c>
      <c r="K402" s="10"/>
      <c r="L402" s="13">
        <f t="shared" si="26"/>
        <v>42951</v>
      </c>
      <c r="M402" s="9">
        <f t="shared" si="28"/>
        <v>22</v>
      </c>
      <c r="N402" s="9">
        <f t="shared" si="28"/>
        <v>17</v>
      </c>
      <c r="O402" s="9">
        <f t="shared" si="28"/>
        <v>2</v>
      </c>
      <c r="P402" s="9">
        <f t="shared" si="28"/>
        <v>-4</v>
      </c>
      <c r="Q402" s="9">
        <f t="shared" si="28"/>
        <v>-18</v>
      </c>
      <c r="R402" s="9">
        <f t="shared" si="28"/>
        <v>-16</v>
      </c>
      <c r="S402" s="9">
        <f t="shared" si="28"/>
        <v>-2</v>
      </c>
      <c r="T402" s="9">
        <f t="shared" si="28"/>
        <v>19</v>
      </c>
      <c r="U402" s="10"/>
      <c r="V402" s="18">
        <v>698</v>
      </c>
      <c r="W402" s="18">
        <v>750</v>
      </c>
      <c r="X402" s="18">
        <v>178</v>
      </c>
      <c r="Y402" s="18">
        <v>331</v>
      </c>
      <c r="Z402" s="18">
        <v>1020</v>
      </c>
      <c r="AA402" s="18">
        <v>261</v>
      </c>
      <c r="AB402" s="18">
        <v>759</v>
      </c>
      <c r="AC402" s="18">
        <v>2977</v>
      </c>
      <c r="AD402" s="18"/>
      <c r="AE402" s="9">
        <f t="shared" si="27"/>
        <v>20</v>
      </c>
      <c r="AF402" s="9">
        <f t="shared" si="27"/>
        <v>26</v>
      </c>
      <c r="AG402" s="9">
        <f t="shared" si="27"/>
        <v>3</v>
      </c>
      <c r="AH402" s="9">
        <f t="shared" si="27"/>
        <v>4</v>
      </c>
      <c r="AI402" s="9">
        <f t="shared" si="27"/>
        <v>1</v>
      </c>
      <c r="AJ402" s="9">
        <f t="shared" si="27"/>
        <v>-5</v>
      </c>
      <c r="AK402" s="9">
        <f t="shared" si="27"/>
        <v>6</v>
      </c>
      <c r="AL402" s="9">
        <f t="shared" si="27"/>
        <v>54</v>
      </c>
      <c r="AM402" s="22"/>
      <c r="AN402" s="22"/>
      <c r="AO402" s="22"/>
    </row>
    <row r="403" spans="1:41">
      <c r="A403" s="7">
        <v>42958</v>
      </c>
      <c r="B403" s="8" t="s">
        <v>19</v>
      </c>
      <c r="C403" s="9">
        <v>701</v>
      </c>
      <c r="D403" s="9">
        <v>798</v>
      </c>
      <c r="E403" s="9">
        <v>204</v>
      </c>
      <c r="F403" s="9">
        <v>292</v>
      </c>
      <c r="G403" s="9">
        <v>1087</v>
      </c>
      <c r="H403" s="9">
        <v>283</v>
      </c>
      <c r="I403" s="9">
        <v>804</v>
      </c>
      <c r="J403" s="14">
        <v>3082</v>
      </c>
      <c r="K403" s="10"/>
      <c r="L403" s="13">
        <f t="shared" si="26"/>
        <v>42958</v>
      </c>
      <c r="M403" s="9">
        <f t="shared" si="28"/>
        <v>28</v>
      </c>
      <c r="N403" s="9">
        <f t="shared" si="28"/>
        <v>27</v>
      </c>
      <c r="O403" s="9">
        <f t="shared" si="28"/>
        <v>2</v>
      </c>
      <c r="P403" s="9">
        <f t="shared" si="28"/>
        <v>3</v>
      </c>
      <c r="Q403" s="9">
        <f t="shared" si="28"/>
        <v>-7</v>
      </c>
      <c r="R403" s="9">
        <f t="shared" si="28"/>
        <v>-7</v>
      </c>
      <c r="S403" s="9">
        <f t="shared" si="28"/>
        <v>0</v>
      </c>
      <c r="T403" s="9">
        <f t="shared" si="28"/>
        <v>53</v>
      </c>
      <c r="U403" s="10"/>
      <c r="V403" s="18">
        <v>717</v>
      </c>
      <c r="W403" s="18">
        <v>776</v>
      </c>
      <c r="X403" s="18">
        <v>181</v>
      </c>
      <c r="Y403" s="18">
        <v>332</v>
      </c>
      <c r="Z403" s="18">
        <v>1021</v>
      </c>
      <c r="AA403" s="18">
        <v>258</v>
      </c>
      <c r="AB403" s="18">
        <v>764</v>
      </c>
      <c r="AC403" s="18">
        <v>3027</v>
      </c>
      <c r="AD403" s="18"/>
      <c r="AE403" s="9">
        <f t="shared" si="27"/>
        <v>19</v>
      </c>
      <c r="AF403" s="9">
        <f t="shared" si="27"/>
        <v>26</v>
      </c>
      <c r="AG403" s="9">
        <f t="shared" si="27"/>
        <v>3</v>
      </c>
      <c r="AH403" s="9">
        <f t="shared" si="27"/>
        <v>1</v>
      </c>
      <c r="AI403" s="9">
        <f t="shared" si="27"/>
        <v>1</v>
      </c>
      <c r="AJ403" s="9">
        <f t="shared" si="27"/>
        <v>-3</v>
      </c>
      <c r="AK403" s="9">
        <f t="shared" si="27"/>
        <v>5</v>
      </c>
      <c r="AL403" s="9">
        <f t="shared" si="27"/>
        <v>50</v>
      </c>
      <c r="AM403" s="22"/>
      <c r="AN403" s="22"/>
      <c r="AO403" s="22"/>
    </row>
    <row r="404" spans="1:41">
      <c r="A404" s="7">
        <v>42965</v>
      </c>
      <c r="B404" s="8" t="s">
        <v>19</v>
      </c>
      <c r="C404" s="9">
        <v>728</v>
      </c>
      <c r="D404" s="9">
        <v>821</v>
      </c>
      <c r="E404" s="9">
        <v>206</v>
      </c>
      <c r="F404" s="9">
        <v>296</v>
      </c>
      <c r="G404" s="9">
        <v>1074</v>
      </c>
      <c r="H404" s="9">
        <v>274</v>
      </c>
      <c r="I404" s="9">
        <v>800</v>
      </c>
      <c r="J404" s="14">
        <v>3125</v>
      </c>
      <c r="K404" s="10"/>
      <c r="L404" s="13">
        <f t="shared" si="26"/>
        <v>42965</v>
      </c>
      <c r="M404" s="9">
        <f t="shared" si="28"/>
        <v>27</v>
      </c>
      <c r="N404" s="9">
        <f t="shared" si="28"/>
        <v>23</v>
      </c>
      <c r="O404" s="9">
        <f t="shared" si="28"/>
        <v>2</v>
      </c>
      <c r="P404" s="9">
        <f t="shared" si="28"/>
        <v>4</v>
      </c>
      <c r="Q404" s="9">
        <f t="shared" si="28"/>
        <v>-13</v>
      </c>
      <c r="R404" s="9">
        <f t="shared" si="28"/>
        <v>-9</v>
      </c>
      <c r="S404" s="9">
        <f t="shared" si="28"/>
        <v>-4</v>
      </c>
      <c r="T404" s="9">
        <f t="shared" si="28"/>
        <v>43</v>
      </c>
      <c r="U404" s="10"/>
      <c r="V404" s="18">
        <v>737</v>
      </c>
      <c r="W404" s="18">
        <v>804</v>
      </c>
      <c r="X404" s="18">
        <v>184</v>
      </c>
      <c r="Y404" s="18">
        <v>331</v>
      </c>
      <c r="Z404" s="18">
        <v>1025</v>
      </c>
      <c r="AA404" s="18">
        <v>254</v>
      </c>
      <c r="AB404" s="18">
        <v>770</v>
      </c>
      <c r="AC404" s="18">
        <v>3080</v>
      </c>
      <c r="AD404" s="18"/>
      <c r="AE404" s="9">
        <f t="shared" si="27"/>
        <v>20</v>
      </c>
      <c r="AF404" s="9">
        <f t="shared" si="27"/>
        <v>28</v>
      </c>
      <c r="AG404" s="9">
        <f t="shared" si="27"/>
        <v>3</v>
      </c>
      <c r="AH404" s="9">
        <f t="shared" si="27"/>
        <v>-1</v>
      </c>
      <c r="AI404" s="9">
        <f t="shared" si="27"/>
        <v>4</v>
      </c>
      <c r="AJ404" s="9">
        <f t="shared" si="27"/>
        <v>-4</v>
      </c>
      <c r="AK404" s="9">
        <f t="shared" si="27"/>
        <v>6</v>
      </c>
      <c r="AL404" s="9">
        <f t="shared" si="27"/>
        <v>53</v>
      </c>
      <c r="AM404" s="22"/>
      <c r="AN404" s="22"/>
      <c r="AO404" s="22"/>
    </row>
    <row r="405" spans="1:41">
      <c r="A405" s="7">
        <v>42972</v>
      </c>
      <c r="B405" s="8" t="s">
        <v>19</v>
      </c>
      <c r="C405" s="9">
        <v>749</v>
      </c>
      <c r="D405" s="9">
        <v>840</v>
      </c>
      <c r="E405" s="9">
        <v>205</v>
      </c>
      <c r="F405" s="9">
        <v>301</v>
      </c>
      <c r="G405" s="9">
        <v>1060</v>
      </c>
      <c r="H405" s="9">
        <v>262</v>
      </c>
      <c r="I405" s="9">
        <v>797</v>
      </c>
      <c r="J405" s="14">
        <v>3155</v>
      </c>
      <c r="K405" s="10"/>
      <c r="L405" s="13">
        <f t="shared" si="26"/>
        <v>42972</v>
      </c>
      <c r="M405" s="9">
        <f t="shared" si="28"/>
        <v>21</v>
      </c>
      <c r="N405" s="9">
        <f t="shared" si="28"/>
        <v>19</v>
      </c>
      <c r="O405" s="9">
        <f t="shared" si="28"/>
        <v>-1</v>
      </c>
      <c r="P405" s="9">
        <f t="shared" si="28"/>
        <v>5</v>
      </c>
      <c r="Q405" s="9">
        <f t="shared" si="28"/>
        <v>-14</v>
      </c>
      <c r="R405" s="9">
        <f t="shared" si="28"/>
        <v>-12</v>
      </c>
      <c r="S405" s="9">
        <f t="shared" si="28"/>
        <v>-3</v>
      </c>
      <c r="T405" s="9">
        <f t="shared" si="28"/>
        <v>30</v>
      </c>
      <c r="U405" s="10"/>
      <c r="V405" s="18">
        <v>757</v>
      </c>
      <c r="W405" s="18">
        <v>835</v>
      </c>
      <c r="X405" s="18">
        <v>188</v>
      </c>
      <c r="Y405" s="18">
        <v>332</v>
      </c>
      <c r="Z405" s="18">
        <v>1034</v>
      </c>
      <c r="AA405" s="18">
        <v>255</v>
      </c>
      <c r="AB405" s="18">
        <v>780</v>
      </c>
      <c r="AC405" s="18">
        <v>3147</v>
      </c>
      <c r="AD405" s="18"/>
      <c r="AE405" s="9">
        <f t="shared" si="27"/>
        <v>20</v>
      </c>
      <c r="AF405" s="9">
        <f t="shared" si="27"/>
        <v>31</v>
      </c>
      <c r="AG405" s="9">
        <f t="shared" si="27"/>
        <v>4</v>
      </c>
      <c r="AH405" s="9">
        <f t="shared" si="27"/>
        <v>1</v>
      </c>
      <c r="AI405" s="9">
        <f t="shared" si="27"/>
        <v>9</v>
      </c>
      <c r="AJ405" s="9">
        <f t="shared" si="27"/>
        <v>1</v>
      </c>
      <c r="AK405" s="9">
        <f t="shared" si="27"/>
        <v>10</v>
      </c>
      <c r="AL405" s="9">
        <f t="shared" si="27"/>
        <v>67</v>
      </c>
      <c r="AM405" s="22"/>
      <c r="AN405" s="22"/>
      <c r="AO405" s="22"/>
    </row>
    <row r="406" spans="1:41">
      <c r="A406" s="7">
        <v>42979</v>
      </c>
      <c r="B406" s="8" t="s">
        <v>19</v>
      </c>
      <c r="C406" s="9">
        <v>781</v>
      </c>
      <c r="D406" s="9">
        <v>872</v>
      </c>
      <c r="E406" s="9">
        <v>205</v>
      </c>
      <c r="F406" s="9">
        <v>296</v>
      </c>
      <c r="G406" s="9">
        <v>1066</v>
      </c>
      <c r="H406" s="9">
        <v>266</v>
      </c>
      <c r="I406" s="9">
        <v>800</v>
      </c>
      <c r="J406" s="14">
        <v>3220</v>
      </c>
      <c r="K406" s="10"/>
      <c r="L406" s="13">
        <f t="shared" si="26"/>
        <v>42979</v>
      </c>
      <c r="M406" s="9">
        <f t="shared" si="28"/>
        <v>32</v>
      </c>
      <c r="N406" s="9">
        <f t="shared" si="28"/>
        <v>32</v>
      </c>
      <c r="O406" s="9">
        <f t="shared" si="28"/>
        <v>0</v>
      </c>
      <c r="P406" s="9">
        <f t="shared" si="28"/>
        <v>-5</v>
      </c>
      <c r="Q406" s="9">
        <f t="shared" si="28"/>
        <v>6</v>
      </c>
      <c r="R406" s="9">
        <f t="shared" si="28"/>
        <v>4</v>
      </c>
      <c r="S406" s="9">
        <f t="shared" si="28"/>
        <v>3</v>
      </c>
      <c r="T406" s="9">
        <f t="shared" si="28"/>
        <v>65</v>
      </c>
      <c r="U406" s="10"/>
      <c r="V406" s="18">
        <v>775</v>
      </c>
      <c r="W406" s="18">
        <v>865</v>
      </c>
      <c r="X406" s="18">
        <v>191</v>
      </c>
      <c r="Y406" s="18">
        <v>333</v>
      </c>
      <c r="Z406" s="18">
        <v>1040</v>
      </c>
      <c r="AA406" s="18">
        <v>253</v>
      </c>
      <c r="AB406" s="18">
        <v>786</v>
      </c>
      <c r="AC406" s="18">
        <v>3205</v>
      </c>
      <c r="AD406" s="18"/>
      <c r="AE406" s="9">
        <f t="shared" si="27"/>
        <v>18</v>
      </c>
      <c r="AF406" s="9">
        <f t="shared" si="27"/>
        <v>30</v>
      </c>
      <c r="AG406" s="9">
        <f t="shared" si="27"/>
        <v>3</v>
      </c>
      <c r="AH406" s="9">
        <f t="shared" si="27"/>
        <v>1</v>
      </c>
      <c r="AI406" s="9">
        <f t="shared" si="27"/>
        <v>6</v>
      </c>
      <c r="AJ406" s="9">
        <f t="shared" si="27"/>
        <v>-2</v>
      </c>
      <c r="AK406" s="9">
        <f t="shared" si="27"/>
        <v>6</v>
      </c>
      <c r="AL406" s="9">
        <f t="shared" si="27"/>
        <v>58</v>
      </c>
      <c r="AM406" s="22"/>
      <c r="AN406" s="22"/>
      <c r="AO406" s="22"/>
    </row>
    <row r="407" spans="1:41">
      <c r="A407" s="7">
        <v>42986</v>
      </c>
      <c r="B407" s="8" t="s">
        <v>19</v>
      </c>
      <c r="C407" s="9">
        <v>809</v>
      </c>
      <c r="D407" s="9">
        <v>906</v>
      </c>
      <c r="E407" s="9">
        <v>208</v>
      </c>
      <c r="F407" s="9">
        <v>296</v>
      </c>
      <c r="G407" s="9">
        <v>1092</v>
      </c>
      <c r="H407" s="9">
        <v>285</v>
      </c>
      <c r="I407" s="9">
        <v>807</v>
      </c>
      <c r="J407" s="14">
        <v>3311</v>
      </c>
      <c r="K407" s="10"/>
      <c r="L407" s="13">
        <f t="shared" si="26"/>
        <v>42986</v>
      </c>
      <c r="M407" s="9">
        <f t="shared" si="28"/>
        <v>28</v>
      </c>
      <c r="N407" s="9">
        <f t="shared" si="28"/>
        <v>34</v>
      </c>
      <c r="O407" s="9">
        <f t="shared" si="28"/>
        <v>3</v>
      </c>
      <c r="P407" s="9">
        <f t="shared" si="28"/>
        <v>0</v>
      </c>
      <c r="Q407" s="9">
        <f t="shared" si="28"/>
        <v>26</v>
      </c>
      <c r="R407" s="9">
        <f t="shared" si="28"/>
        <v>19</v>
      </c>
      <c r="S407" s="9">
        <f t="shared" si="28"/>
        <v>7</v>
      </c>
      <c r="T407" s="9">
        <f t="shared" si="28"/>
        <v>91</v>
      </c>
      <c r="U407" s="10"/>
      <c r="V407" s="18">
        <v>793</v>
      </c>
      <c r="W407" s="18">
        <v>896</v>
      </c>
      <c r="X407" s="18">
        <v>195</v>
      </c>
      <c r="Y407" s="18">
        <v>335</v>
      </c>
      <c r="Z407" s="18">
        <v>1049</v>
      </c>
      <c r="AA407" s="18">
        <v>254</v>
      </c>
      <c r="AB407" s="18">
        <v>795</v>
      </c>
      <c r="AC407" s="18">
        <v>3268</v>
      </c>
      <c r="AD407" s="18"/>
      <c r="AE407" s="9">
        <f t="shared" si="27"/>
        <v>18</v>
      </c>
      <c r="AF407" s="9">
        <f t="shared" si="27"/>
        <v>31</v>
      </c>
      <c r="AG407" s="9">
        <f t="shared" si="27"/>
        <v>4</v>
      </c>
      <c r="AH407" s="9">
        <f t="shared" si="27"/>
        <v>2</v>
      </c>
      <c r="AI407" s="9">
        <f t="shared" si="27"/>
        <v>9</v>
      </c>
      <c r="AJ407" s="9">
        <f t="shared" si="27"/>
        <v>1</v>
      </c>
      <c r="AK407" s="9">
        <f t="shared" si="27"/>
        <v>9</v>
      </c>
      <c r="AL407" s="9">
        <f t="shared" si="27"/>
        <v>63</v>
      </c>
      <c r="AM407" s="22"/>
      <c r="AN407" s="22"/>
      <c r="AO407" s="22"/>
    </row>
    <row r="408" spans="1:41">
      <c r="A408" s="7">
        <v>42993</v>
      </c>
      <c r="B408" s="8" t="s">
        <v>19</v>
      </c>
      <c r="C408" s="9">
        <v>833</v>
      </c>
      <c r="D408" s="9">
        <v>938</v>
      </c>
      <c r="E408" s="9">
        <v>212</v>
      </c>
      <c r="F408" s="9">
        <v>300</v>
      </c>
      <c r="G408" s="9">
        <v>1125</v>
      </c>
      <c r="H408" s="9">
        <v>304</v>
      </c>
      <c r="I408" s="9">
        <v>821</v>
      </c>
      <c r="J408" s="14">
        <v>3408</v>
      </c>
      <c r="K408" s="10"/>
      <c r="L408" s="13">
        <f t="shared" si="26"/>
        <v>42993</v>
      </c>
      <c r="M408" s="9">
        <f t="shared" si="28"/>
        <v>24</v>
      </c>
      <c r="N408" s="9">
        <f t="shared" si="28"/>
        <v>32</v>
      </c>
      <c r="O408" s="9">
        <f t="shared" si="28"/>
        <v>4</v>
      </c>
      <c r="P408" s="9">
        <f t="shared" si="28"/>
        <v>4</v>
      </c>
      <c r="Q408" s="9">
        <f t="shared" si="28"/>
        <v>33</v>
      </c>
      <c r="R408" s="9">
        <f t="shared" si="28"/>
        <v>19</v>
      </c>
      <c r="S408" s="9">
        <f t="shared" si="28"/>
        <v>14</v>
      </c>
      <c r="T408" s="9">
        <f t="shared" si="28"/>
        <v>97</v>
      </c>
      <c r="U408" s="10"/>
      <c r="V408" s="18">
        <v>813</v>
      </c>
      <c r="W408" s="18">
        <v>926</v>
      </c>
      <c r="X408" s="18">
        <v>199</v>
      </c>
      <c r="Y408" s="18">
        <v>336</v>
      </c>
      <c r="Z408" s="18">
        <v>1066</v>
      </c>
      <c r="AA408" s="18">
        <v>259</v>
      </c>
      <c r="AB408" s="18">
        <v>808</v>
      </c>
      <c r="AC408" s="18">
        <v>3341</v>
      </c>
      <c r="AD408" s="18"/>
      <c r="AE408" s="9">
        <f t="shared" si="27"/>
        <v>20</v>
      </c>
      <c r="AF408" s="9">
        <f t="shared" si="27"/>
        <v>30</v>
      </c>
      <c r="AG408" s="9">
        <f t="shared" si="27"/>
        <v>4</v>
      </c>
      <c r="AH408" s="9">
        <f t="shared" si="27"/>
        <v>1</v>
      </c>
      <c r="AI408" s="9">
        <f t="shared" si="27"/>
        <v>17</v>
      </c>
      <c r="AJ408" s="9">
        <f t="shared" si="27"/>
        <v>5</v>
      </c>
      <c r="AK408" s="9">
        <f t="shared" si="27"/>
        <v>13</v>
      </c>
      <c r="AL408" s="9">
        <f t="shared" si="27"/>
        <v>73</v>
      </c>
      <c r="AM408" s="22"/>
      <c r="AN408" s="22"/>
      <c r="AO408" s="22"/>
    </row>
    <row r="409" spans="1:41">
      <c r="A409" s="7">
        <v>43000</v>
      </c>
      <c r="B409" s="8" t="s">
        <v>19</v>
      </c>
      <c r="C409" s="9">
        <v>848</v>
      </c>
      <c r="D409" s="9">
        <v>964</v>
      </c>
      <c r="E409" s="9">
        <v>217</v>
      </c>
      <c r="F409" s="9">
        <v>307</v>
      </c>
      <c r="G409" s="9">
        <v>1130</v>
      </c>
      <c r="H409" s="9">
        <v>305</v>
      </c>
      <c r="I409" s="9">
        <v>825</v>
      </c>
      <c r="J409" s="14">
        <v>3466</v>
      </c>
      <c r="K409" s="10"/>
      <c r="L409" s="13">
        <f t="shared" si="26"/>
        <v>43000</v>
      </c>
      <c r="M409" s="9">
        <f t="shared" si="28"/>
        <v>15</v>
      </c>
      <c r="N409" s="9">
        <f t="shared" si="28"/>
        <v>26</v>
      </c>
      <c r="O409" s="9">
        <f t="shared" si="28"/>
        <v>5</v>
      </c>
      <c r="P409" s="9">
        <f t="shared" si="28"/>
        <v>7</v>
      </c>
      <c r="Q409" s="9">
        <f t="shared" si="28"/>
        <v>5</v>
      </c>
      <c r="R409" s="9">
        <f t="shared" si="28"/>
        <v>1</v>
      </c>
      <c r="S409" s="9">
        <f t="shared" si="28"/>
        <v>4</v>
      </c>
      <c r="T409" s="9">
        <f t="shared" si="28"/>
        <v>58</v>
      </c>
      <c r="U409" s="10"/>
      <c r="V409" s="18">
        <v>837</v>
      </c>
      <c r="W409" s="18">
        <v>958</v>
      </c>
      <c r="X409" s="18">
        <v>202</v>
      </c>
      <c r="Y409" s="18">
        <v>339</v>
      </c>
      <c r="Z409" s="18">
        <v>1090</v>
      </c>
      <c r="AA409" s="18">
        <v>267</v>
      </c>
      <c r="AB409" s="18">
        <v>822</v>
      </c>
      <c r="AC409" s="18">
        <v>3425</v>
      </c>
      <c r="AD409" s="18"/>
      <c r="AE409" s="9">
        <f t="shared" si="27"/>
        <v>24</v>
      </c>
      <c r="AF409" s="9">
        <f t="shared" si="27"/>
        <v>32</v>
      </c>
      <c r="AG409" s="9">
        <f t="shared" si="27"/>
        <v>3</v>
      </c>
      <c r="AH409" s="9">
        <f t="shared" si="27"/>
        <v>3</v>
      </c>
      <c r="AI409" s="9">
        <f t="shared" si="27"/>
        <v>24</v>
      </c>
      <c r="AJ409" s="9">
        <f t="shared" si="27"/>
        <v>8</v>
      </c>
      <c r="AK409" s="9">
        <f t="shared" si="27"/>
        <v>14</v>
      </c>
      <c r="AL409" s="9">
        <f t="shared" si="27"/>
        <v>84</v>
      </c>
      <c r="AM409" s="22"/>
      <c r="AN409" s="22"/>
      <c r="AO409" s="22"/>
    </row>
    <row r="410" spans="1:41">
      <c r="A410" s="7">
        <v>43007</v>
      </c>
      <c r="B410" s="8" t="s">
        <v>19</v>
      </c>
      <c r="C410" s="9">
        <v>861</v>
      </c>
      <c r="D410" s="9">
        <v>989</v>
      </c>
      <c r="E410" s="9">
        <v>220</v>
      </c>
      <c r="F410" s="9">
        <v>311</v>
      </c>
      <c r="G410" s="9">
        <v>1127</v>
      </c>
      <c r="H410" s="9">
        <v>300</v>
      </c>
      <c r="I410" s="9">
        <v>827</v>
      </c>
      <c r="J410" s="14">
        <v>3508</v>
      </c>
      <c r="K410" s="10"/>
      <c r="L410" s="13">
        <f t="shared" si="26"/>
        <v>43007</v>
      </c>
      <c r="M410" s="9">
        <f t="shared" si="28"/>
        <v>13</v>
      </c>
      <c r="N410" s="9">
        <f t="shared" si="28"/>
        <v>25</v>
      </c>
      <c r="O410" s="9">
        <f t="shared" si="28"/>
        <v>3</v>
      </c>
      <c r="P410" s="9">
        <f t="shared" si="28"/>
        <v>4</v>
      </c>
      <c r="Q410" s="9">
        <f t="shared" si="28"/>
        <v>-3</v>
      </c>
      <c r="R410" s="9">
        <f t="shared" si="28"/>
        <v>-5</v>
      </c>
      <c r="S410" s="9">
        <f t="shared" si="28"/>
        <v>2</v>
      </c>
      <c r="T410" s="9">
        <f t="shared" si="28"/>
        <v>42</v>
      </c>
      <c r="U410" s="10"/>
      <c r="V410" s="18">
        <v>861</v>
      </c>
      <c r="W410" s="18">
        <v>989</v>
      </c>
      <c r="X410" s="18">
        <v>206</v>
      </c>
      <c r="Y410" s="18">
        <v>343</v>
      </c>
      <c r="Z410" s="18">
        <v>1117</v>
      </c>
      <c r="AA410" s="18">
        <v>279</v>
      </c>
      <c r="AB410" s="18">
        <v>838</v>
      </c>
      <c r="AC410" s="18">
        <v>3516</v>
      </c>
      <c r="AD410" s="18"/>
      <c r="AE410" s="9">
        <f t="shared" ref="AE410:AL425" si="29">V410-V409</f>
        <v>24</v>
      </c>
      <c r="AF410" s="9">
        <f t="shared" si="29"/>
        <v>31</v>
      </c>
      <c r="AG410" s="9">
        <f t="shared" si="29"/>
        <v>4</v>
      </c>
      <c r="AH410" s="9">
        <f t="shared" si="29"/>
        <v>4</v>
      </c>
      <c r="AI410" s="9">
        <f t="shared" si="29"/>
        <v>27</v>
      </c>
      <c r="AJ410" s="9">
        <f t="shared" si="29"/>
        <v>12</v>
      </c>
      <c r="AK410" s="9">
        <f t="shared" si="29"/>
        <v>16</v>
      </c>
      <c r="AL410" s="9">
        <f t="shared" si="29"/>
        <v>91</v>
      </c>
      <c r="AM410" s="22"/>
      <c r="AN410" s="22"/>
      <c r="AO410" s="22"/>
    </row>
    <row r="411" spans="1:41">
      <c r="A411" s="7">
        <v>43014</v>
      </c>
      <c r="B411" s="8" t="s">
        <v>19</v>
      </c>
      <c r="C411" s="9">
        <v>884</v>
      </c>
      <c r="D411" s="9">
        <v>1024</v>
      </c>
      <c r="E411" s="9">
        <v>223</v>
      </c>
      <c r="F411" s="9">
        <v>315</v>
      </c>
      <c r="G411" s="9">
        <v>1149</v>
      </c>
      <c r="H411" s="9">
        <v>310</v>
      </c>
      <c r="I411" s="9">
        <v>838</v>
      </c>
      <c r="J411" s="14">
        <v>3595</v>
      </c>
      <c r="K411" s="10"/>
      <c r="L411" s="13">
        <f t="shared" si="26"/>
        <v>43014</v>
      </c>
      <c r="M411" s="9">
        <f t="shared" si="28"/>
        <v>23</v>
      </c>
      <c r="N411" s="9">
        <f t="shared" si="28"/>
        <v>35</v>
      </c>
      <c r="O411" s="9">
        <f t="shared" si="28"/>
        <v>3</v>
      </c>
      <c r="P411" s="9">
        <f t="shared" si="28"/>
        <v>4</v>
      </c>
      <c r="Q411" s="9">
        <f t="shared" si="28"/>
        <v>22</v>
      </c>
      <c r="R411" s="9">
        <f t="shared" si="28"/>
        <v>10</v>
      </c>
      <c r="S411" s="9">
        <f t="shared" si="28"/>
        <v>11</v>
      </c>
      <c r="T411" s="9">
        <f t="shared" si="28"/>
        <v>87</v>
      </c>
      <c r="U411" s="10"/>
      <c r="V411" s="18">
        <v>881</v>
      </c>
      <c r="W411" s="18">
        <v>1017</v>
      </c>
      <c r="X411" s="18">
        <v>210</v>
      </c>
      <c r="Y411" s="18">
        <v>348</v>
      </c>
      <c r="Z411" s="18">
        <v>1147</v>
      </c>
      <c r="AA411" s="18">
        <v>292</v>
      </c>
      <c r="AB411" s="18">
        <v>856</v>
      </c>
      <c r="AC411" s="18">
        <v>3603</v>
      </c>
      <c r="AD411" s="18"/>
      <c r="AE411" s="9">
        <f t="shared" si="29"/>
        <v>20</v>
      </c>
      <c r="AF411" s="9">
        <f t="shared" si="29"/>
        <v>28</v>
      </c>
      <c r="AG411" s="9">
        <f t="shared" si="29"/>
        <v>4</v>
      </c>
      <c r="AH411" s="9">
        <f t="shared" si="29"/>
        <v>5</v>
      </c>
      <c r="AI411" s="9">
        <f t="shared" si="29"/>
        <v>30</v>
      </c>
      <c r="AJ411" s="9">
        <f t="shared" si="29"/>
        <v>13</v>
      </c>
      <c r="AK411" s="9">
        <f t="shared" si="29"/>
        <v>18</v>
      </c>
      <c r="AL411" s="9">
        <f t="shared" si="29"/>
        <v>87</v>
      </c>
      <c r="AM411" s="22"/>
      <c r="AN411" s="22"/>
      <c r="AO411" s="22"/>
    </row>
    <row r="412" spans="1:41">
      <c r="A412" s="7">
        <v>43021</v>
      </c>
      <c r="B412" s="8" t="s">
        <v>19</v>
      </c>
      <c r="C412" s="9">
        <v>902</v>
      </c>
      <c r="D412" s="9">
        <v>1054</v>
      </c>
      <c r="E412" s="9">
        <v>224</v>
      </c>
      <c r="F412" s="9">
        <v>316</v>
      </c>
      <c r="G412" s="9">
        <v>1150</v>
      </c>
      <c r="H412" s="9">
        <v>302</v>
      </c>
      <c r="I412" s="9">
        <v>847</v>
      </c>
      <c r="J412" s="14">
        <v>3646</v>
      </c>
      <c r="K412" s="10"/>
      <c r="L412" s="13">
        <f t="shared" si="26"/>
        <v>43021</v>
      </c>
      <c r="M412" s="9">
        <f t="shared" si="28"/>
        <v>18</v>
      </c>
      <c r="N412" s="9">
        <f t="shared" si="28"/>
        <v>30</v>
      </c>
      <c r="O412" s="9">
        <f t="shared" si="28"/>
        <v>1</v>
      </c>
      <c r="P412" s="9">
        <f t="shared" si="28"/>
        <v>1</v>
      </c>
      <c r="Q412" s="9">
        <f t="shared" si="28"/>
        <v>1</v>
      </c>
      <c r="R412" s="9">
        <f t="shared" si="28"/>
        <v>-8</v>
      </c>
      <c r="S412" s="9">
        <f t="shared" si="28"/>
        <v>9</v>
      </c>
      <c r="T412" s="9">
        <f t="shared" si="28"/>
        <v>51</v>
      </c>
      <c r="U412" s="10"/>
      <c r="V412" s="18">
        <v>897</v>
      </c>
      <c r="W412" s="18">
        <v>1042</v>
      </c>
      <c r="X412" s="18">
        <v>213</v>
      </c>
      <c r="Y412" s="18">
        <v>352</v>
      </c>
      <c r="Z412" s="18">
        <v>1177</v>
      </c>
      <c r="AA412" s="18">
        <v>306</v>
      </c>
      <c r="AB412" s="18">
        <v>871</v>
      </c>
      <c r="AC412" s="18">
        <v>3681</v>
      </c>
      <c r="AD412" s="18"/>
      <c r="AE412" s="9">
        <f t="shared" si="29"/>
        <v>16</v>
      </c>
      <c r="AF412" s="9">
        <f t="shared" si="29"/>
        <v>25</v>
      </c>
      <c r="AG412" s="9">
        <f t="shared" si="29"/>
        <v>3</v>
      </c>
      <c r="AH412" s="9">
        <f t="shared" si="29"/>
        <v>4</v>
      </c>
      <c r="AI412" s="9">
        <f t="shared" si="29"/>
        <v>30</v>
      </c>
      <c r="AJ412" s="9">
        <f t="shared" si="29"/>
        <v>14</v>
      </c>
      <c r="AK412" s="9">
        <f t="shared" si="29"/>
        <v>15</v>
      </c>
      <c r="AL412" s="9">
        <f t="shared" si="29"/>
        <v>78</v>
      </c>
      <c r="AM412" s="22"/>
      <c r="AN412" s="22"/>
      <c r="AO412" s="22"/>
    </row>
    <row r="413" spans="1:41">
      <c r="A413" s="7">
        <v>43028</v>
      </c>
      <c r="B413" s="8" t="s">
        <v>19</v>
      </c>
      <c r="C413" s="9">
        <v>915</v>
      </c>
      <c r="D413" s="9">
        <v>1082</v>
      </c>
      <c r="E413" s="9">
        <v>224</v>
      </c>
      <c r="F413" s="9">
        <v>315</v>
      </c>
      <c r="G413" s="9">
        <v>1174</v>
      </c>
      <c r="H413" s="9">
        <v>313</v>
      </c>
      <c r="I413" s="9">
        <v>861</v>
      </c>
      <c r="J413" s="14">
        <v>3710</v>
      </c>
      <c r="K413" s="10"/>
      <c r="L413" s="13">
        <f t="shared" si="26"/>
        <v>43028</v>
      </c>
      <c r="M413" s="9">
        <f t="shared" si="28"/>
        <v>13</v>
      </c>
      <c r="N413" s="9">
        <f t="shared" si="28"/>
        <v>28</v>
      </c>
      <c r="O413" s="9">
        <f t="shared" si="28"/>
        <v>0</v>
      </c>
      <c r="P413" s="9">
        <f t="shared" si="28"/>
        <v>-1</v>
      </c>
      <c r="Q413" s="9">
        <f t="shared" si="28"/>
        <v>24</v>
      </c>
      <c r="R413" s="9">
        <f t="shared" si="28"/>
        <v>11</v>
      </c>
      <c r="S413" s="9">
        <f t="shared" si="28"/>
        <v>14</v>
      </c>
      <c r="T413" s="9">
        <f t="shared" si="28"/>
        <v>64</v>
      </c>
      <c r="U413" s="10"/>
      <c r="V413" s="18">
        <v>911</v>
      </c>
      <c r="W413" s="18">
        <v>1065</v>
      </c>
      <c r="X413" s="18">
        <v>216</v>
      </c>
      <c r="Y413" s="18">
        <v>356</v>
      </c>
      <c r="Z413" s="18">
        <v>1208</v>
      </c>
      <c r="AA413" s="18">
        <v>321</v>
      </c>
      <c r="AB413" s="18">
        <v>887</v>
      </c>
      <c r="AC413" s="18">
        <v>3756</v>
      </c>
      <c r="AD413" s="18"/>
      <c r="AE413" s="9">
        <f t="shared" si="29"/>
        <v>14</v>
      </c>
      <c r="AF413" s="9">
        <f t="shared" si="29"/>
        <v>23</v>
      </c>
      <c r="AG413" s="9">
        <f t="shared" si="29"/>
        <v>3</v>
      </c>
      <c r="AH413" s="9">
        <f t="shared" si="29"/>
        <v>4</v>
      </c>
      <c r="AI413" s="9">
        <f t="shared" si="29"/>
        <v>31</v>
      </c>
      <c r="AJ413" s="9">
        <f t="shared" si="29"/>
        <v>15</v>
      </c>
      <c r="AK413" s="9">
        <f t="shared" si="29"/>
        <v>16</v>
      </c>
      <c r="AL413" s="9">
        <f t="shared" si="29"/>
        <v>75</v>
      </c>
      <c r="AM413" s="22"/>
      <c r="AN413" s="22"/>
      <c r="AO413" s="22"/>
    </row>
    <row r="414" spans="1:41">
      <c r="A414" s="7">
        <v>43035</v>
      </c>
      <c r="B414" s="8" t="s">
        <v>19</v>
      </c>
      <c r="C414" s="9">
        <v>926</v>
      </c>
      <c r="D414" s="9">
        <v>1107</v>
      </c>
      <c r="E414" s="9">
        <v>226</v>
      </c>
      <c r="F414" s="9">
        <v>317</v>
      </c>
      <c r="G414" s="9">
        <v>1199</v>
      </c>
      <c r="H414" s="9">
        <v>324</v>
      </c>
      <c r="I414" s="9">
        <v>874</v>
      </c>
      <c r="J414" s="14">
        <v>3775</v>
      </c>
      <c r="K414" s="10"/>
      <c r="L414" s="13">
        <f t="shared" si="26"/>
        <v>43035</v>
      </c>
      <c r="M414" s="9">
        <f t="shared" si="28"/>
        <v>11</v>
      </c>
      <c r="N414" s="9">
        <f t="shared" si="28"/>
        <v>25</v>
      </c>
      <c r="O414" s="9">
        <f t="shared" si="28"/>
        <v>2</v>
      </c>
      <c r="P414" s="9">
        <f t="shared" si="28"/>
        <v>2</v>
      </c>
      <c r="Q414" s="9">
        <f t="shared" si="28"/>
        <v>25</v>
      </c>
      <c r="R414" s="9">
        <f t="shared" si="28"/>
        <v>11</v>
      </c>
      <c r="S414" s="9">
        <f t="shared" si="28"/>
        <v>13</v>
      </c>
      <c r="T414" s="9">
        <f t="shared" si="28"/>
        <v>65</v>
      </c>
      <c r="U414" s="10"/>
      <c r="V414" s="18">
        <v>921</v>
      </c>
      <c r="W414" s="18">
        <v>1084</v>
      </c>
      <c r="X414" s="18">
        <v>218</v>
      </c>
      <c r="Y414" s="18">
        <v>360</v>
      </c>
      <c r="Z414" s="18">
        <v>1234</v>
      </c>
      <c r="AA414" s="18">
        <v>333</v>
      </c>
      <c r="AB414" s="18">
        <v>901</v>
      </c>
      <c r="AC414" s="18">
        <v>3816</v>
      </c>
      <c r="AD414" s="18"/>
      <c r="AE414" s="9">
        <f t="shared" si="29"/>
        <v>10</v>
      </c>
      <c r="AF414" s="9">
        <f t="shared" si="29"/>
        <v>19</v>
      </c>
      <c r="AG414" s="9">
        <f t="shared" si="29"/>
        <v>2</v>
      </c>
      <c r="AH414" s="9">
        <f t="shared" si="29"/>
        <v>4</v>
      </c>
      <c r="AI414" s="9">
        <f t="shared" si="29"/>
        <v>26</v>
      </c>
      <c r="AJ414" s="9">
        <f t="shared" si="29"/>
        <v>12</v>
      </c>
      <c r="AK414" s="9">
        <f t="shared" si="29"/>
        <v>14</v>
      </c>
      <c r="AL414" s="9">
        <f t="shared" si="29"/>
        <v>60</v>
      </c>
      <c r="AM414" s="22"/>
      <c r="AN414" s="22"/>
      <c r="AO414" s="22"/>
    </row>
    <row r="415" spans="1:41">
      <c r="A415" s="7">
        <v>43042</v>
      </c>
      <c r="B415" s="8" t="s">
        <v>19</v>
      </c>
      <c r="C415" s="9">
        <v>925</v>
      </c>
      <c r="D415" s="9">
        <v>1112</v>
      </c>
      <c r="E415" s="9">
        <v>224</v>
      </c>
      <c r="F415" s="9">
        <v>317</v>
      </c>
      <c r="G415" s="9">
        <v>1212</v>
      </c>
      <c r="H415" s="9">
        <v>336</v>
      </c>
      <c r="I415" s="9">
        <v>876</v>
      </c>
      <c r="J415" s="14">
        <v>3790</v>
      </c>
      <c r="K415" s="10"/>
      <c r="L415" s="13">
        <f t="shared" si="26"/>
        <v>43042</v>
      </c>
      <c r="M415" s="9">
        <f t="shared" ref="M415:T430" si="30">C415-C414</f>
        <v>-1</v>
      </c>
      <c r="N415" s="9">
        <f t="shared" si="30"/>
        <v>5</v>
      </c>
      <c r="O415" s="9">
        <f t="shared" si="30"/>
        <v>-2</v>
      </c>
      <c r="P415" s="9">
        <f t="shared" si="30"/>
        <v>0</v>
      </c>
      <c r="Q415" s="9">
        <f t="shared" si="30"/>
        <v>13</v>
      </c>
      <c r="R415" s="9">
        <f t="shared" si="30"/>
        <v>12</v>
      </c>
      <c r="S415" s="9">
        <f t="shared" si="30"/>
        <v>2</v>
      </c>
      <c r="T415" s="9">
        <f t="shared" si="30"/>
        <v>15</v>
      </c>
      <c r="U415" s="10"/>
      <c r="V415" s="18">
        <v>926</v>
      </c>
      <c r="W415" s="18">
        <v>1097</v>
      </c>
      <c r="X415" s="18">
        <v>220</v>
      </c>
      <c r="Y415" s="18">
        <v>363</v>
      </c>
      <c r="Z415" s="18">
        <v>1254</v>
      </c>
      <c r="AA415" s="18">
        <v>342</v>
      </c>
      <c r="AB415" s="18">
        <v>912</v>
      </c>
      <c r="AC415" s="18">
        <v>3861</v>
      </c>
      <c r="AD415" s="18"/>
      <c r="AE415" s="9">
        <f t="shared" si="29"/>
        <v>5</v>
      </c>
      <c r="AF415" s="9">
        <f t="shared" si="29"/>
        <v>13</v>
      </c>
      <c r="AG415" s="9">
        <f t="shared" si="29"/>
        <v>2</v>
      </c>
      <c r="AH415" s="9">
        <f t="shared" si="29"/>
        <v>3</v>
      </c>
      <c r="AI415" s="9">
        <f t="shared" si="29"/>
        <v>20</v>
      </c>
      <c r="AJ415" s="9">
        <f t="shared" si="29"/>
        <v>9</v>
      </c>
      <c r="AK415" s="9">
        <f t="shared" si="29"/>
        <v>11</v>
      </c>
      <c r="AL415" s="9">
        <f t="shared" si="29"/>
        <v>45</v>
      </c>
      <c r="AM415" s="22"/>
      <c r="AN415" s="22"/>
      <c r="AO415" s="22"/>
    </row>
    <row r="416" spans="1:41">
      <c r="A416" s="7">
        <v>43049</v>
      </c>
      <c r="B416" s="8" t="s">
        <v>19</v>
      </c>
      <c r="C416" s="9">
        <v>915</v>
      </c>
      <c r="D416" s="9">
        <v>1108</v>
      </c>
      <c r="E416" s="9">
        <v>220</v>
      </c>
      <c r="F416" s="9">
        <v>315</v>
      </c>
      <c r="G416" s="9">
        <v>1214</v>
      </c>
      <c r="H416" s="9">
        <v>341</v>
      </c>
      <c r="I416" s="9">
        <v>873</v>
      </c>
      <c r="J416" s="14">
        <v>3772</v>
      </c>
      <c r="K416" s="10"/>
      <c r="L416" s="13">
        <f t="shared" si="26"/>
        <v>43049</v>
      </c>
      <c r="M416" s="9">
        <f t="shared" si="30"/>
        <v>-10</v>
      </c>
      <c r="N416" s="9">
        <f t="shared" si="30"/>
        <v>-4</v>
      </c>
      <c r="O416" s="9">
        <f t="shared" si="30"/>
        <v>-4</v>
      </c>
      <c r="P416" s="9">
        <f t="shared" si="30"/>
        <v>-2</v>
      </c>
      <c r="Q416" s="9">
        <f t="shared" si="30"/>
        <v>2</v>
      </c>
      <c r="R416" s="9">
        <f t="shared" si="30"/>
        <v>5</v>
      </c>
      <c r="S416" s="9">
        <f t="shared" si="30"/>
        <v>-3</v>
      </c>
      <c r="T416" s="9">
        <f t="shared" si="30"/>
        <v>-18</v>
      </c>
      <c r="U416" s="10"/>
      <c r="V416" s="18">
        <v>944</v>
      </c>
      <c r="W416" s="18">
        <v>1154</v>
      </c>
      <c r="X416" s="18">
        <v>256</v>
      </c>
      <c r="Y416" s="18">
        <v>328</v>
      </c>
      <c r="Z416" s="18">
        <v>1360</v>
      </c>
      <c r="AA416" s="18">
        <v>393</v>
      </c>
      <c r="AB416" s="18">
        <v>967</v>
      </c>
      <c r="AC416" s="18">
        <v>4043</v>
      </c>
      <c r="AD416" s="18"/>
      <c r="AE416" s="9">
        <f t="shared" si="29"/>
        <v>18</v>
      </c>
      <c r="AF416" s="9">
        <f t="shared" si="29"/>
        <v>57</v>
      </c>
      <c r="AG416" s="9">
        <f t="shared" si="29"/>
        <v>36</v>
      </c>
      <c r="AH416" s="9">
        <f t="shared" si="29"/>
        <v>-35</v>
      </c>
      <c r="AI416" s="9">
        <f t="shared" si="29"/>
        <v>106</v>
      </c>
      <c r="AJ416" s="9">
        <f t="shared" si="29"/>
        <v>51</v>
      </c>
      <c r="AK416" s="9">
        <f t="shared" si="29"/>
        <v>55</v>
      </c>
      <c r="AL416" s="9">
        <f t="shared" si="29"/>
        <v>182</v>
      </c>
      <c r="AM416" s="22"/>
      <c r="AN416" s="22"/>
      <c r="AO416" s="22"/>
    </row>
    <row r="417" spans="1:41">
      <c r="A417" s="7">
        <v>43056</v>
      </c>
      <c r="B417" s="8" t="s">
        <v>19</v>
      </c>
      <c r="C417" s="9">
        <v>891</v>
      </c>
      <c r="D417" s="9">
        <v>1090</v>
      </c>
      <c r="E417" s="9">
        <v>220</v>
      </c>
      <c r="F417" s="9">
        <v>314</v>
      </c>
      <c r="G417" s="9">
        <v>1211</v>
      </c>
      <c r="H417" s="9">
        <v>340</v>
      </c>
      <c r="I417" s="9">
        <v>871</v>
      </c>
      <c r="J417" s="14">
        <v>3726</v>
      </c>
      <c r="K417" s="10"/>
      <c r="L417" s="13">
        <f t="shared" si="26"/>
        <v>43056</v>
      </c>
      <c r="M417" s="9">
        <f t="shared" si="30"/>
        <v>-24</v>
      </c>
      <c r="N417" s="9">
        <f t="shared" si="30"/>
        <v>-18</v>
      </c>
      <c r="O417" s="9">
        <f t="shared" si="30"/>
        <v>0</v>
      </c>
      <c r="P417" s="9">
        <f t="shared" si="30"/>
        <v>-1</v>
      </c>
      <c r="Q417" s="9">
        <f t="shared" si="30"/>
        <v>-3</v>
      </c>
      <c r="R417" s="9">
        <f t="shared" si="30"/>
        <v>-1</v>
      </c>
      <c r="S417" s="9">
        <f t="shared" si="30"/>
        <v>-2</v>
      </c>
      <c r="T417" s="9">
        <f t="shared" si="30"/>
        <v>-46</v>
      </c>
      <c r="U417" s="10"/>
      <c r="V417" s="18">
        <v>916</v>
      </c>
      <c r="W417" s="18">
        <v>1091</v>
      </c>
      <c r="X417" s="18">
        <v>219</v>
      </c>
      <c r="Y417" s="18">
        <v>362</v>
      </c>
      <c r="Z417" s="18">
        <v>1259</v>
      </c>
      <c r="AA417" s="18">
        <v>347</v>
      </c>
      <c r="AB417" s="18">
        <v>912</v>
      </c>
      <c r="AC417" s="18">
        <v>3847</v>
      </c>
      <c r="AD417" s="18"/>
      <c r="AE417" s="9">
        <f t="shared" si="29"/>
        <v>-28</v>
      </c>
      <c r="AF417" s="9">
        <f t="shared" si="29"/>
        <v>-63</v>
      </c>
      <c r="AG417" s="9">
        <f t="shared" si="29"/>
        <v>-37</v>
      </c>
      <c r="AH417" s="9">
        <f t="shared" si="29"/>
        <v>34</v>
      </c>
      <c r="AI417" s="9">
        <f t="shared" si="29"/>
        <v>-101</v>
      </c>
      <c r="AJ417" s="9">
        <f t="shared" si="29"/>
        <v>-46</v>
      </c>
      <c r="AK417" s="9">
        <f t="shared" si="29"/>
        <v>-55</v>
      </c>
      <c r="AL417" s="9">
        <f t="shared" si="29"/>
        <v>-196</v>
      </c>
      <c r="AM417" s="22"/>
      <c r="AN417" s="22"/>
      <c r="AO417" s="22"/>
    </row>
    <row r="418" spans="1:41">
      <c r="A418" s="7">
        <v>43063</v>
      </c>
      <c r="B418" s="8" t="s">
        <v>19</v>
      </c>
      <c r="C418" s="9">
        <v>876</v>
      </c>
      <c r="D418" s="9">
        <v>1068</v>
      </c>
      <c r="E418" s="9">
        <v>221</v>
      </c>
      <c r="F418" s="9">
        <v>314</v>
      </c>
      <c r="G418" s="9">
        <v>1214</v>
      </c>
      <c r="H418" s="9">
        <v>348</v>
      </c>
      <c r="I418" s="9">
        <v>866</v>
      </c>
      <c r="J418" s="14">
        <v>3693</v>
      </c>
      <c r="K418" s="10"/>
      <c r="L418" s="13">
        <f t="shared" si="26"/>
        <v>43063</v>
      </c>
      <c r="M418" s="9">
        <f t="shared" si="30"/>
        <v>-15</v>
      </c>
      <c r="N418" s="9">
        <f t="shared" si="30"/>
        <v>-22</v>
      </c>
      <c r="O418" s="9">
        <f t="shared" si="30"/>
        <v>1</v>
      </c>
      <c r="P418" s="9">
        <f t="shared" si="30"/>
        <v>0</v>
      </c>
      <c r="Q418" s="9">
        <f t="shared" si="30"/>
        <v>3</v>
      </c>
      <c r="R418" s="9">
        <f t="shared" si="30"/>
        <v>8</v>
      </c>
      <c r="S418" s="9">
        <f t="shared" si="30"/>
        <v>-5</v>
      </c>
      <c r="T418" s="9">
        <f t="shared" si="30"/>
        <v>-33</v>
      </c>
      <c r="U418" s="10"/>
      <c r="V418" s="18">
        <v>900</v>
      </c>
      <c r="W418" s="18">
        <v>1072</v>
      </c>
      <c r="X418" s="18">
        <v>217</v>
      </c>
      <c r="Y418" s="18">
        <v>359</v>
      </c>
      <c r="Z418" s="18">
        <v>1252</v>
      </c>
      <c r="AA418" s="18">
        <v>346</v>
      </c>
      <c r="AB418" s="18">
        <v>906</v>
      </c>
      <c r="AC418" s="18">
        <v>3800</v>
      </c>
      <c r="AD418" s="18"/>
      <c r="AE418" s="9">
        <f t="shared" si="29"/>
        <v>-16</v>
      </c>
      <c r="AF418" s="9">
        <f t="shared" si="29"/>
        <v>-19</v>
      </c>
      <c r="AG418" s="9">
        <f t="shared" si="29"/>
        <v>-2</v>
      </c>
      <c r="AH418" s="9">
        <f t="shared" si="29"/>
        <v>-3</v>
      </c>
      <c r="AI418" s="9">
        <f t="shared" si="29"/>
        <v>-7</v>
      </c>
      <c r="AJ418" s="9">
        <f t="shared" si="29"/>
        <v>-1</v>
      </c>
      <c r="AK418" s="9">
        <f t="shared" si="29"/>
        <v>-6</v>
      </c>
      <c r="AL418" s="9">
        <f t="shared" si="29"/>
        <v>-47</v>
      </c>
      <c r="AM418" s="22"/>
      <c r="AN418" s="22"/>
      <c r="AO418" s="22"/>
    </row>
    <row r="419" spans="1:41">
      <c r="A419" s="7">
        <v>43070</v>
      </c>
      <c r="B419" s="8" t="s">
        <v>19</v>
      </c>
      <c r="C419" s="9">
        <v>868</v>
      </c>
      <c r="D419" s="9">
        <v>1058</v>
      </c>
      <c r="E419" s="9">
        <v>221</v>
      </c>
      <c r="F419" s="9">
        <v>313</v>
      </c>
      <c r="G419" s="9">
        <v>1235</v>
      </c>
      <c r="H419" s="9">
        <v>360</v>
      </c>
      <c r="I419" s="9">
        <v>875</v>
      </c>
      <c r="J419" s="14">
        <v>3695</v>
      </c>
      <c r="K419" s="10"/>
      <c r="L419" s="13">
        <f t="shared" si="26"/>
        <v>43070</v>
      </c>
      <c r="M419" s="9">
        <f t="shared" si="30"/>
        <v>-8</v>
      </c>
      <c r="N419" s="9">
        <f t="shared" si="30"/>
        <v>-10</v>
      </c>
      <c r="O419" s="9">
        <f t="shared" si="30"/>
        <v>0</v>
      </c>
      <c r="P419" s="9">
        <f t="shared" si="30"/>
        <v>-1</v>
      </c>
      <c r="Q419" s="9">
        <f t="shared" si="30"/>
        <v>21</v>
      </c>
      <c r="R419" s="9">
        <f t="shared" si="30"/>
        <v>12</v>
      </c>
      <c r="S419" s="9">
        <f t="shared" si="30"/>
        <v>9</v>
      </c>
      <c r="T419" s="9">
        <f t="shared" si="30"/>
        <v>2</v>
      </c>
      <c r="U419" s="10"/>
      <c r="V419" s="18">
        <v>881</v>
      </c>
      <c r="W419" s="18">
        <v>1045</v>
      </c>
      <c r="X419" s="18">
        <v>214</v>
      </c>
      <c r="Y419" s="18">
        <v>353</v>
      </c>
      <c r="Z419" s="18">
        <v>1238</v>
      </c>
      <c r="AA419" s="18">
        <v>344</v>
      </c>
      <c r="AB419" s="18">
        <v>893</v>
      </c>
      <c r="AC419" s="18">
        <v>3731</v>
      </c>
      <c r="AD419" s="18"/>
      <c r="AE419" s="9">
        <f t="shared" si="29"/>
        <v>-19</v>
      </c>
      <c r="AF419" s="9">
        <f t="shared" si="29"/>
        <v>-27</v>
      </c>
      <c r="AG419" s="9">
        <f t="shared" si="29"/>
        <v>-3</v>
      </c>
      <c r="AH419" s="9">
        <f t="shared" si="29"/>
        <v>-6</v>
      </c>
      <c r="AI419" s="9">
        <f t="shared" si="29"/>
        <v>-14</v>
      </c>
      <c r="AJ419" s="9">
        <f t="shared" si="29"/>
        <v>-2</v>
      </c>
      <c r="AK419" s="9">
        <f t="shared" si="29"/>
        <v>-13</v>
      </c>
      <c r="AL419" s="9">
        <f t="shared" si="29"/>
        <v>-69</v>
      </c>
      <c r="AM419" s="22"/>
      <c r="AN419" s="22"/>
      <c r="AO419" s="22"/>
    </row>
    <row r="420" spans="1:41">
      <c r="A420" s="7">
        <v>43077</v>
      </c>
      <c r="B420" s="8" t="s">
        <v>19</v>
      </c>
      <c r="C420" s="9">
        <v>855</v>
      </c>
      <c r="D420" s="9">
        <v>1033</v>
      </c>
      <c r="E420" s="9">
        <v>213</v>
      </c>
      <c r="F420" s="9">
        <v>305</v>
      </c>
      <c r="G420" s="9">
        <v>1220</v>
      </c>
      <c r="H420" s="9">
        <v>360</v>
      </c>
      <c r="I420" s="9">
        <v>860</v>
      </c>
      <c r="J420" s="14">
        <v>3626</v>
      </c>
      <c r="K420" s="10"/>
      <c r="L420" s="13">
        <f t="shared" si="26"/>
        <v>43077</v>
      </c>
      <c r="M420" s="9">
        <f t="shared" si="30"/>
        <v>-13</v>
      </c>
      <c r="N420" s="9">
        <f t="shared" si="30"/>
        <v>-25</v>
      </c>
      <c r="O420" s="9">
        <f t="shared" si="30"/>
        <v>-8</v>
      </c>
      <c r="P420" s="9">
        <f t="shared" si="30"/>
        <v>-8</v>
      </c>
      <c r="Q420" s="9">
        <f t="shared" si="30"/>
        <v>-15</v>
      </c>
      <c r="R420" s="9">
        <f t="shared" si="30"/>
        <v>0</v>
      </c>
      <c r="S420" s="9">
        <f t="shared" si="30"/>
        <v>-15</v>
      </c>
      <c r="T420" s="9">
        <f t="shared" si="30"/>
        <v>-69</v>
      </c>
      <c r="U420" s="10"/>
      <c r="V420" s="18">
        <v>861</v>
      </c>
      <c r="W420" s="18">
        <v>1017</v>
      </c>
      <c r="X420" s="18">
        <v>209</v>
      </c>
      <c r="Y420" s="18">
        <v>344</v>
      </c>
      <c r="Z420" s="18">
        <v>1222</v>
      </c>
      <c r="AA420" s="18">
        <v>342</v>
      </c>
      <c r="AB420" s="18">
        <v>880</v>
      </c>
      <c r="AC420" s="18">
        <v>3653</v>
      </c>
      <c r="AD420" s="18"/>
      <c r="AE420" s="9">
        <f t="shared" si="29"/>
        <v>-20</v>
      </c>
      <c r="AF420" s="9">
        <f t="shared" si="29"/>
        <v>-28</v>
      </c>
      <c r="AG420" s="9">
        <f t="shared" si="29"/>
        <v>-5</v>
      </c>
      <c r="AH420" s="9">
        <f t="shared" si="29"/>
        <v>-9</v>
      </c>
      <c r="AI420" s="9">
        <f t="shared" si="29"/>
        <v>-16</v>
      </c>
      <c r="AJ420" s="9">
        <f t="shared" si="29"/>
        <v>-2</v>
      </c>
      <c r="AK420" s="9">
        <f t="shared" si="29"/>
        <v>-13</v>
      </c>
      <c r="AL420" s="9">
        <f t="shared" si="29"/>
        <v>-78</v>
      </c>
      <c r="AM420" s="22"/>
      <c r="AN420" s="22"/>
      <c r="AO420" s="22"/>
    </row>
    <row r="421" spans="1:41">
      <c r="A421" s="7">
        <v>43084</v>
      </c>
      <c r="B421" s="8" t="s">
        <v>19</v>
      </c>
      <c r="C421" s="9">
        <v>811</v>
      </c>
      <c r="D421" s="9">
        <v>980</v>
      </c>
      <c r="E421" s="9">
        <v>204</v>
      </c>
      <c r="F421" s="9">
        <v>294</v>
      </c>
      <c r="G421" s="9">
        <v>1155</v>
      </c>
      <c r="H421" s="9">
        <v>330</v>
      </c>
      <c r="I421" s="9">
        <v>825</v>
      </c>
      <c r="J421" s="14">
        <v>3444</v>
      </c>
      <c r="K421" s="10"/>
      <c r="L421" s="13">
        <f t="shared" si="26"/>
        <v>43084</v>
      </c>
      <c r="M421" s="9">
        <f t="shared" si="30"/>
        <v>-44</v>
      </c>
      <c r="N421" s="9">
        <f t="shared" si="30"/>
        <v>-53</v>
      </c>
      <c r="O421" s="9">
        <f t="shared" si="30"/>
        <v>-9</v>
      </c>
      <c r="P421" s="9">
        <f t="shared" si="30"/>
        <v>-11</v>
      </c>
      <c r="Q421" s="9">
        <f t="shared" si="30"/>
        <v>-65</v>
      </c>
      <c r="R421" s="9">
        <f t="shared" si="30"/>
        <v>-30</v>
      </c>
      <c r="S421" s="9">
        <f t="shared" si="30"/>
        <v>-35</v>
      </c>
      <c r="T421" s="9">
        <f t="shared" si="30"/>
        <v>-182</v>
      </c>
      <c r="U421" s="10"/>
      <c r="V421" s="18">
        <v>831</v>
      </c>
      <c r="W421" s="18">
        <v>975</v>
      </c>
      <c r="X421" s="18">
        <v>201</v>
      </c>
      <c r="Y421" s="18">
        <v>333</v>
      </c>
      <c r="Z421" s="18">
        <v>1188</v>
      </c>
      <c r="AA421" s="18">
        <v>331</v>
      </c>
      <c r="AB421" s="18">
        <v>857</v>
      </c>
      <c r="AC421" s="18">
        <v>3528</v>
      </c>
      <c r="AD421" s="18"/>
      <c r="AE421" s="9">
        <f t="shared" si="29"/>
        <v>-30</v>
      </c>
      <c r="AF421" s="9">
        <f t="shared" si="29"/>
        <v>-42</v>
      </c>
      <c r="AG421" s="9">
        <f t="shared" si="29"/>
        <v>-8</v>
      </c>
      <c r="AH421" s="9">
        <f t="shared" si="29"/>
        <v>-11</v>
      </c>
      <c r="AI421" s="9">
        <f t="shared" si="29"/>
        <v>-34</v>
      </c>
      <c r="AJ421" s="9">
        <f t="shared" si="29"/>
        <v>-11</v>
      </c>
      <c r="AK421" s="9">
        <f t="shared" si="29"/>
        <v>-23</v>
      </c>
      <c r="AL421" s="9">
        <f t="shared" si="29"/>
        <v>-125</v>
      </c>
      <c r="AM421" s="22"/>
      <c r="AN421" s="22"/>
      <c r="AO421" s="22"/>
    </row>
    <row r="422" spans="1:41">
      <c r="A422" s="7">
        <v>43091</v>
      </c>
      <c r="B422" s="8" t="s">
        <v>19</v>
      </c>
      <c r="C422" s="9">
        <v>782</v>
      </c>
      <c r="D422" s="9">
        <v>941</v>
      </c>
      <c r="E422" s="9">
        <v>195</v>
      </c>
      <c r="F422" s="9">
        <v>281</v>
      </c>
      <c r="G422" s="9">
        <v>1133</v>
      </c>
      <c r="H422" s="9">
        <v>324</v>
      </c>
      <c r="I422" s="9">
        <v>809</v>
      </c>
      <c r="J422" s="14">
        <v>3332</v>
      </c>
      <c r="K422" s="10"/>
      <c r="L422" s="13">
        <f t="shared" si="26"/>
        <v>43091</v>
      </c>
      <c r="M422" s="9">
        <f t="shared" si="30"/>
        <v>-29</v>
      </c>
      <c r="N422" s="9">
        <f t="shared" si="30"/>
        <v>-39</v>
      </c>
      <c r="O422" s="9">
        <f t="shared" si="30"/>
        <v>-9</v>
      </c>
      <c r="P422" s="9">
        <f t="shared" si="30"/>
        <v>-13</v>
      </c>
      <c r="Q422" s="9">
        <f t="shared" si="30"/>
        <v>-22</v>
      </c>
      <c r="R422" s="9">
        <f t="shared" si="30"/>
        <v>-6</v>
      </c>
      <c r="S422" s="9">
        <f t="shared" si="30"/>
        <v>-16</v>
      </c>
      <c r="T422" s="9">
        <f t="shared" si="30"/>
        <v>-112</v>
      </c>
      <c r="U422" s="10"/>
      <c r="V422" s="18">
        <v>803</v>
      </c>
      <c r="W422" s="18">
        <v>938</v>
      </c>
      <c r="X422" s="18">
        <v>195</v>
      </c>
      <c r="Y422" s="18">
        <v>321</v>
      </c>
      <c r="Z422" s="18">
        <v>1160</v>
      </c>
      <c r="AA422" s="18">
        <v>322</v>
      </c>
      <c r="AB422" s="18">
        <v>839</v>
      </c>
      <c r="AC422" s="18">
        <v>3417</v>
      </c>
      <c r="AD422" s="18"/>
      <c r="AE422" s="9">
        <f t="shared" si="29"/>
        <v>-28</v>
      </c>
      <c r="AF422" s="9">
        <f t="shared" si="29"/>
        <v>-37</v>
      </c>
      <c r="AG422" s="9">
        <f t="shared" si="29"/>
        <v>-6</v>
      </c>
      <c r="AH422" s="9">
        <f t="shared" si="29"/>
        <v>-12</v>
      </c>
      <c r="AI422" s="9">
        <f t="shared" si="29"/>
        <v>-28</v>
      </c>
      <c r="AJ422" s="9">
        <f t="shared" si="29"/>
        <v>-9</v>
      </c>
      <c r="AK422" s="9">
        <f t="shared" si="29"/>
        <v>-18</v>
      </c>
      <c r="AL422" s="9">
        <f t="shared" si="29"/>
        <v>-111</v>
      </c>
      <c r="AM422" s="22"/>
      <c r="AN422" s="22"/>
      <c r="AO422" s="22"/>
    </row>
    <row r="423" spans="1:41">
      <c r="A423" s="7">
        <v>43098</v>
      </c>
      <c r="B423" s="8" t="s">
        <v>19</v>
      </c>
      <c r="C423" s="9">
        <v>740</v>
      </c>
      <c r="D423" s="9">
        <v>875</v>
      </c>
      <c r="E423" s="9">
        <v>183</v>
      </c>
      <c r="F423" s="9">
        <v>268</v>
      </c>
      <c r="G423" s="9">
        <v>1060</v>
      </c>
      <c r="H423" s="9">
        <v>302</v>
      </c>
      <c r="I423" s="9">
        <v>759</v>
      </c>
      <c r="J423" s="14">
        <v>3126</v>
      </c>
      <c r="K423" s="10"/>
      <c r="L423" s="13">
        <f t="shared" si="26"/>
        <v>43098</v>
      </c>
      <c r="M423" s="9">
        <f t="shared" si="30"/>
        <v>-42</v>
      </c>
      <c r="N423" s="9">
        <f t="shared" si="30"/>
        <v>-66</v>
      </c>
      <c r="O423" s="9">
        <f t="shared" si="30"/>
        <v>-12</v>
      </c>
      <c r="P423" s="9">
        <f t="shared" si="30"/>
        <v>-13</v>
      </c>
      <c r="Q423" s="9">
        <f t="shared" si="30"/>
        <v>-73</v>
      </c>
      <c r="R423" s="9">
        <f t="shared" si="30"/>
        <v>-22</v>
      </c>
      <c r="S423" s="9">
        <f t="shared" si="30"/>
        <v>-50</v>
      </c>
      <c r="T423" s="9">
        <f t="shared" si="30"/>
        <v>-206</v>
      </c>
      <c r="U423" s="10"/>
      <c r="V423" s="18">
        <v>776</v>
      </c>
      <c r="W423" s="18">
        <v>901</v>
      </c>
      <c r="X423" s="18">
        <v>187</v>
      </c>
      <c r="Y423" s="18">
        <v>310</v>
      </c>
      <c r="Z423" s="18">
        <v>1143</v>
      </c>
      <c r="AA423" s="18">
        <v>322</v>
      </c>
      <c r="AB423" s="18">
        <v>821</v>
      </c>
      <c r="AC423" s="18">
        <v>3318</v>
      </c>
      <c r="AD423" s="18"/>
      <c r="AE423" s="9">
        <f t="shared" si="29"/>
        <v>-27</v>
      </c>
      <c r="AF423" s="9">
        <f t="shared" si="29"/>
        <v>-37</v>
      </c>
      <c r="AG423" s="9">
        <f t="shared" si="29"/>
        <v>-8</v>
      </c>
      <c r="AH423" s="9">
        <f t="shared" si="29"/>
        <v>-11</v>
      </c>
      <c r="AI423" s="9">
        <f t="shared" si="29"/>
        <v>-17</v>
      </c>
      <c r="AJ423" s="9">
        <f t="shared" si="29"/>
        <v>0</v>
      </c>
      <c r="AK423" s="9">
        <f t="shared" si="29"/>
        <v>-18</v>
      </c>
      <c r="AL423" s="9">
        <f t="shared" si="29"/>
        <v>-99</v>
      </c>
      <c r="AM423" s="22"/>
      <c r="AN423" s="22"/>
      <c r="AO423" s="22"/>
    </row>
    <row r="424" spans="1:41">
      <c r="A424" s="7">
        <v>43105</v>
      </c>
      <c r="B424" s="8" t="s">
        <v>19</v>
      </c>
      <c r="C424" s="9">
        <v>664</v>
      </c>
      <c r="D424" s="9">
        <v>778</v>
      </c>
      <c r="E424" s="9">
        <v>167</v>
      </c>
      <c r="F424" s="9">
        <v>251</v>
      </c>
      <c r="G424" s="9">
        <v>907</v>
      </c>
      <c r="H424" s="9">
        <v>224</v>
      </c>
      <c r="I424" s="9">
        <v>683</v>
      </c>
      <c r="J424" s="14">
        <v>2767</v>
      </c>
      <c r="K424" s="10"/>
      <c r="L424" s="13">
        <f t="shared" si="26"/>
        <v>43105</v>
      </c>
      <c r="M424" s="9">
        <f t="shared" si="30"/>
        <v>-76</v>
      </c>
      <c r="N424" s="9">
        <f t="shared" si="30"/>
        <v>-97</v>
      </c>
      <c r="O424" s="9">
        <f t="shared" si="30"/>
        <v>-16</v>
      </c>
      <c r="P424" s="9">
        <f t="shared" si="30"/>
        <v>-17</v>
      </c>
      <c r="Q424" s="9">
        <f t="shared" si="30"/>
        <v>-153</v>
      </c>
      <c r="R424" s="9">
        <f t="shared" si="30"/>
        <v>-78</v>
      </c>
      <c r="S424" s="9">
        <f t="shared" si="30"/>
        <v>-76</v>
      </c>
      <c r="T424" s="9">
        <f t="shared" si="30"/>
        <v>-359</v>
      </c>
      <c r="U424" s="10"/>
      <c r="V424" s="18">
        <v>733</v>
      </c>
      <c r="W424" s="18">
        <v>848</v>
      </c>
      <c r="X424" s="18">
        <v>178</v>
      </c>
      <c r="Y424" s="18">
        <v>293</v>
      </c>
      <c r="Z424" s="18">
        <v>1098</v>
      </c>
      <c r="AA424" s="18">
        <v>310</v>
      </c>
      <c r="AB424" s="18">
        <v>787</v>
      </c>
      <c r="AC424" s="18">
        <v>3149</v>
      </c>
      <c r="AD424" s="18"/>
      <c r="AE424" s="9">
        <f t="shared" si="29"/>
        <v>-43</v>
      </c>
      <c r="AF424" s="9">
        <f t="shared" si="29"/>
        <v>-53</v>
      </c>
      <c r="AG424" s="9">
        <f t="shared" si="29"/>
        <v>-9</v>
      </c>
      <c r="AH424" s="9">
        <f t="shared" si="29"/>
        <v>-17</v>
      </c>
      <c r="AI424" s="9">
        <f t="shared" si="29"/>
        <v>-45</v>
      </c>
      <c r="AJ424" s="9">
        <f t="shared" si="29"/>
        <v>-12</v>
      </c>
      <c r="AK424" s="9">
        <f t="shared" si="29"/>
        <v>-34</v>
      </c>
      <c r="AL424" s="9">
        <f t="shared" si="29"/>
        <v>-169</v>
      </c>
      <c r="AM424" s="22"/>
      <c r="AN424" s="22"/>
      <c r="AO424" s="22"/>
    </row>
    <row r="425" spans="1:41">
      <c r="A425" s="7">
        <v>43112</v>
      </c>
      <c r="B425" s="8" t="s">
        <v>19</v>
      </c>
      <c r="C425" s="9">
        <v>614</v>
      </c>
      <c r="D425" s="9">
        <v>717</v>
      </c>
      <c r="E425" s="9">
        <v>158</v>
      </c>
      <c r="F425" s="9">
        <v>244</v>
      </c>
      <c r="G425" s="9">
        <v>851</v>
      </c>
      <c r="H425" s="9">
        <v>206</v>
      </c>
      <c r="I425" s="9">
        <v>646</v>
      </c>
      <c r="J425" s="14">
        <v>2584</v>
      </c>
      <c r="K425" s="10"/>
      <c r="L425" s="13">
        <f t="shared" si="26"/>
        <v>43112</v>
      </c>
      <c r="M425" s="9">
        <f t="shared" si="30"/>
        <v>-50</v>
      </c>
      <c r="N425" s="9">
        <f t="shared" si="30"/>
        <v>-61</v>
      </c>
      <c r="O425" s="9">
        <f t="shared" si="30"/>
        <v>-9</v>
      </c>
      <c r="P425" s="9">
        <f t="shared" si="30"/>
        <v>-7</v>
      </c>
      <c r="Q425" s="9">
        <f t="shared" si="30"/>
        <v>-56</v>
      </c>
      <c r="R425" s="9">
        <f t="shared" si="30"/>
        <v>-18</v>
      </c>
      <c r="S425" s="9">
        <f t="shared" si="30"/>
        <v>-37</v>
      </c>
      <c r="T425" s="9">
        <f t="shared" si="30"/>
        <v>-183</v>
      </c>
      <c r="U425" s="10"/>
      <c r="V425" s="18">
        <v>683</v>
      </c>
      <c r="W425" s="18">
        <v>786</v>
      </c>
      <c r="X425" s="18">
        <v>169</v>
      </c>
      <c r="Y425" s="18">
        <v>276</v>
      </c>
      <c r="Z425" s="18">
        <v>1032</v>
      </c>
      <c r="AA425" s="18">
        <v>286</v>
      </c>
      <c r="AB425" s="18">
        <v>745</v>
      </c>
      <c r="AC425" s="18">
        <v>2946</v>
      </c>
      <c r="AD425" s="18"/>
      <c r="AE425" s="9">
        <f t="shared" si="29"/>
        <v>-50</v>
      </c>
      <c r="AF425" s="9">
        <f t="shared" si="29"/>
        <v>-62</v>
      </c>
      <c r="AG425" s="9">
        <f t="shared" si="29"/>
        <v>-9</v>
      </c>
      <c r="AH425" s="9">
        <f t="shared" si="29"/>
        <v>-17</v>
      </c>
      <c r="AI425" s="9">
        <f t="shared" si="29"/>
        <v>-66</v>
      </c>
      <c r="AJ425" s="9">
        <f t="shared" si="29"/>
        <v>-24</v>
      </c>
      <c r="AK425" s="9">
        <f t="shared" si="29"/>
        <v>-42</v>
      </c>
      <c r="AL425" s="9">
        <f t="shared" si="29"/>
        <v>-203</v>
      </c>
      <c r="AM425" s="22"/>
      <c r="AN425" s="22"/>
      <c r="AO425" s="22"/>
    </row>
    <row r="426" spans="1:41">
      <c r="A426" s="7">
        <v>43119</v>
      </c>
      <c r="B426" s="8" t="s">
        <v>19</v>
      </c>
      <c r="C426" s="9">
        <v>555</v>
      </c>
      <c r="D426" s="9">
        <v>634</v>
      </c>
      <c r="E426" s="9">
        <v>145</v>
      </c>
      <c r="F426" s="9">
        <v>233</v>
      </c>
      <c r="G426" s="9">
        <v>729</v>
      </c>
      <c r="H426" s="9">
        <v>151</v>
      </c>
      <c r="I426" s="9">
        <v>578</v>
      </c>
      <c r="J426" s="14">
        <v>2296</v>
      </c>
      <c r="K426" s="10"/>
      <c r="L426" s="13">
        <f t="shared" si="26"/>
        <v>43119</v>
      </c>
      <c r="M426" s="9">
        <f t="shared" si="30"/>
        <v>-59</v>
      </c>
      <c r="N426" s="9">
        <f t="shared" si="30"/>
        <v>-83</v>
      </c>
      <c r="O426" s="9">
        <f t="shared" si="30"/>
        <v>-13</v>
      </c>
      <c r="P426" s="9">
        <f t="shared" si="30"/>
        <v>-11</v>
      </c>
      <c r="Q426" s="9">
        <f t="shared" si="30"/>
        <v>-122</v>
      </c>
      <c r="R426" s="9">
        <f t="shared" si="30"/>
        <v>-55</v>
      </c>
      <c r="S426" s="9">
        <f t="shared" si="30"/>
        <v>-68</v>
      </c>
      <c r="T426" s="9">
        <f t="shared" si="30"/>
        <v>-288</v>
      </c>
      <c r="U426" s="10"/>
      <c r="V426" s="18">
        <v>641</v>
      </c>
      <c r="W426" s="18">
        <v>734</v>
      </c>
      <c r="X426" s="18">
        <v>161</v>
      </c>
      <c r="Y426" s="18">
        <v>261</v>
      </c>
      <c r="Z426" s="18">
        <v>985</v>
      </c>
      <c r="AA426" s="18">
        <v>275</v>
      </c>
      <c r="AB426" s="18">
        <v>710</v>
      </c>
      <c r="AC426" s="18">
        <v>2782</v>
      </c>
      <c r="AD426" s="18"/>
      <c r="AE426" s="9">
        <f t="shared" ref="AE426:AL441" si="31">V426-V425</f>
        <v>-42</v>
      </c>
      <c r="AF426" s="9">
        <f t="shared" si="31"/>
        <v>-52</v>
      </c>
      <c r="AG426" s="9">
        <f t="shared" si="31"/>
        <v>-8</v>
      </c>
      <c r="AH426" s="9">
        <f t="shared" si="31"/>
        <v>-15</v>
      </c>
      <c r="AI426" s="9">
        <f t="shared" si="31"/>
        <v>-47</v>
      </c>
      <c r="AJ426" s="9">
        <f t="shared" si="31"/>
        <v>-11</v>
      </c>
      <c r="AK426" s="9">
        <f t="shared" si="31"/>
        <v>-35</v>
      </c>
      <c r="AL426" s="9">
        <f t="shared" si="31"/>
        <v>-164</v>
      </c>
      <c r="AM426" s="22"/>
      <c r="AN426" s="22"/>
      <c r="AO426" s="22"/>
    </row>
    <row r="427" spans="1:41">
      <c r="A427" s="7">
        <v>43126</v>
      </c>
      <c r="B427" s="8" t="s">
        <v>19</v>
      </c>
      <c r="C427" s="9">
        <v>525</v>
      </c>
      <c r="D427" s="9">
        <v>596</v>
      </c>
      <c r="E427" s="9">
        <v>137</v>
      </c>
      <c r="F427" s="9">
        <v>220</v>
      </c>
      <c r="G427" s="9">
        <v>719</v>
      </c>
      <c r="H427" s="9">
        <v>169</v>
      </c>
      <c r="I427" s="9">
        <v>550</v>
      </c>
      <c r="J427" s="14">
        <v>2197</v>
      </c>
      <c r="K427" s="10"/>
      <c r="L427" s="13">
        <f t="shared" si="26"/>
        <v>43126</v>
      </c>
      <c r="M427" s="9">
        <f t="shared" si="30"/>
        <v>-30</v>
      </c>
      <c r="N427" s="9">
        <f t="shared" si="30"/>
        <v>-38</v>
      </c>
      <c r="O427" s="9">
        <f t="shared" si="30"/>
        <v>-8</v>
      </c>
      <c r="P427" s="9">
        <f t="shared" si="30"/>
        <v>-13</v>
      </c>
      <c r="Q427" s="9">
        <f t="shared" si="30"/>
        <v>-10</v>
      </c>
      <c r="R427" s="9">
        <f t="shared" si="30"/>
        <v>18</v>
      </c>
      <c r="S427" s="9">
        <f t="shared" si="30"/>
        <v>-28</v>
      </c>
      <c r="T427" s="9">
        <f t="shared" si="30"/>
        <v>-99</v>
      </c>
      <c r="U427" s="10"/>
      <c r="V427" s="18">
        <v>593</v>
      </c>
      <c r="W427" s="18">
        <v>682</v>
      </c>
      <c r="X427" s="18">
        <v>155</v>
      </c>
      <c r="Y427" s="18">
        <v>251</v>
      </c>
      <c r="Z427" s="18">
        <v>941</v>
      </c>
      <c r="AA427" s="18">
        <v>262</v>
      </c>
      <c r="AB427" s="18">
        <v>679</v>
      </c>
      <c r="AC427" s="18">
        <v>2622</v>
      </c>
      <c r="AD427" s="18"/>
      <c r="AE427" s="9">
        <f t="shared" si="31"/>
        <v>-48</v>
      </c>
      <c r="AF427" s="9">
        <f t="shared" si="31"/>
        <v>-52</v>
      </c>
      <c r="AG427" s="9">
        <f t="shared" si="31"/>
        <v>-6</v>
      </c>
      <c r="AH427" s="9">
        <f t="shared" si="31"/>
        <v>-10</v>
      </c>
      <c r="AI427" s="9">
        <f t="shared" si="31"/>
        <v>-44</v>
      </c>
      <c r="AJ427" s="9">
        <f t="shared" si="31"/>
        <v>-13</v>
      </c>
      <c r="AK427" s="9">
        <f t="shared" si="31"/>
        <v>-31</v>
      </c>
      <c r="AL427" s="9">
        <f t="shared" si="31"/>
        <v>-160</v>
      </c>
      <c r="AM427" s="22"/>
      <c r="AN427" s="22"/>
      <c r="AO427" s="22"/>
    </row>
    <row r="428" spans="1:41">
      <c r="A428" s="7">
        <v>43133</v>
      </c>
      <c r="B428" s="8" t="s">
        <v>19</v>
      </c>
      <c r="C428" s="9">
        <v>488</v>
      </c>
      <c r="D428" s="9">
        <v>543</v>
      </c>
      <c r="E428" s="9">
        <v>131</v>
      </c>
      <c r="F428" s="9">
        <v>213</v>
      </c>
      <c r="G428" s="9">
        <v>703</v>
      </c>
      <c r="H428" s="9">
        <v>184</v>
      </c>
      <c r="I428" s="9">
        <v>518</v>
      </c>
      <c r="J428" s="14">
        <v>2078</v>
      </c>
      <c r="K428" s="10"/>
      <c r="L428" s="13">
        <f t="shared" si="26"/>
        <v>43133</v>
      </c>
      <c r="M428" s="9">
        <f t="shared" si="30"/>
        <v>-37</v>
      </c>
      <c r="N428" s="9">
        <f t="shared" si="30"/>
        <v>-53</v>
      </c>
      <c r="O428" s="9">
        <f t="shared" si="30"/>
        <v>-6</v>
      </c>
      <c r="P428" s="9">
        <f t="shared" si="30"/>
        <v>-7</v>
      </c>
      <c r="Q428" s="9">
        <f t="shared" si="30"/>
        <v>-16</v>
      </c>
      <c r="R428" s="9">
        <f t="shared" si="30"/>
        <v>15</v>
      </c>
      <c r="S428" s="9">
        <f t="shared" si="30"/>
        <v>-32</v>
      </c>
      <c r="T428" s="9">
        <f t="shared" si="30"/>
        <v>-119</v>
      </c>
      <c r="U428" s="10"/>
      <c r="V428" s="18">
        <v>547</v>
      </c>
      <c r="W428" s="18">
        <v>633</v>
      </c>
      <c r="X428" s="18">
        <v>148</v>
      </c>
      <c r="Y428" s="18">
        <v>242</v>
      </c>
      <c r="Z428" s="18">
        <v>902</v>
      </c>
      <c r="AA428" s="18">
        <v>251</v>
      </c>
      <c r="AB428" s="18">
        <v>651</v>
      </c>
      <c r="AC428" s="18">
        <v>2471</v>
      </c>
      <c r="AD428" s="18"/>
      <c r="AE428" s="9">
        <f t="shared" si="31"/>
        <v>-46</v>
      </c>
      <c r="AF428" s="9">
        <f t="shared" si="31"/>
        <v>-49</v>
      </c>
      <c r="AG428" s="9">
        <f t="shared" si="31"/>
        <v>-7</v>
      </c>
      <c r="AH428" s="9">
        <f t="shared" si="31"/>
        <v>-9</v>
      </c>
      <c r="AI428" s="9">
        <f t="shared" si="31"/>
        <v>-39</v>
      </c>
      <c r="AJ428" s="9">
        <f t="shared" si="31"/>
        <v>-11</v>
      </c>
      <c r="AK428" s="9">
        <f t="shared" si="31"/>
        <v>-28</v>
      </c>
      <c r="AL428" s="9">
        <f t="shared" si="31"/>
        <v>-151</v>
      </c>
      <c r="AM428" s="22"/>
      <c r="AN428" s="22"/>
      <c r="AO428" s="22"/>
    </row>
    <row r="429" spans="1:41">
      <c r="A429" s="7">
        <v>43140</v>
      </c>
      <c r="B429" s="8" t="s">
        <v>19</v>
      </c>
      <c r="C429" s="9">
        <v>432</v>
      </c>
      <c r="D429" s="9">
        <v>468</v>
      </c>
      <c r="E429" s="9">
        <v>122</v>
      </c>
      <c r="F429" s="9">
        <v>213</v>
      </c>
      <c r="G429" s="9">
        <v>649</v>
      </c>
      <c r="H429" s="9">
        <v>178</v>
      </c>
      <c r="I429" s="9">
        <v>472</v>
      </c>
      <c r="J429" s="14">
        <v>1884</v>
      </c>
      <c r="K429" s="10"/>
      <c r="L429" s="13">
        <f t="shared" si="26"/>
        <v>43140</v>
      </c>
      <c r="M429" s="9">
        <f t="shared" si="30"/>
        <v>-56</v>
      </c>
      <c r="N429" s="9">
        <f t="shared" si="30"/>
        <v>-75</v>
      </c>
      <c r="O429" s="9">
        <f t="shared" si="30"/>
        <v>-9</v>
      </c>
      <c r="P429" s="9">
        <f t="shared" si="30"/>
        <v>0</v>
      </c>
      <c r="Q429" s="9">
        <f t="shared" si="30"/>
        <v>-54</v>
      </c>
      <c r="R429" s="9">
        <f t="shared" si="30"/>
        <v>-6</v>
      </c>
      <c r="S429" s="9">
        <f t="shared" si="30"/>
        <v>-46</v>
      </c>
      <c r="T429" s="9">
        <f t="shared" si="30"/>
        <v>-194</v>
      </c>
      <c r="U429" s="10"/>
      <c r="V429" s="18">
        <v>500</v>
      </c>
      <c r="W429" s="18">
        <v>581</v>
      </c>
      <c r="X429" s="18">
        <v>142</v>
      </c>
      <c r="Y429" s="18">
        <v>233</v>
      </c>
      <c r="Z429" s="18">
        <v>861</v>
      </c>
      <c r="AA429" s="18">
        <v>238</v>
      </c>
      <c r="AB429" s="18">
        <v>623</v>
      </c>
      <c r="AC429" s="18">
        <v>2317</v>
      </c>
      <c r="AD429" s="18"/>
      <c r="AE429" s="9">
        <f t="shared" si="31"/>
        <v>-47</v>
      </c>
      <c r="AF429" s="9">
        <f t="shared" si="31"/>
        <v>-52</v>
      </c>
      <c r="AG429" s="9">
        <f t="shared" si="31"/>
        <v>-6</v>
      </c>
      <c r="AH429" s="9">
        <f t="shared" si="31"/>
        <v>-9</v>
      </c>
      <c r="AI429" s="9">
        <f t="shared" si="31"/>
        <v>-41</v>
      </c>
      <c r="AJ429" s="9">
        <f t="shared" si="31"/>
        <v>-13</v>
      </c>
      <c r="AK429" s="9">
        <f t="shared" si="31"/>
        <v>-28</v>
      </c>
      <c r="AL429" s="9">
        <f t="shared" si="31"/>
        <v>-154</v>
      </c>
      <c r="AM429" s="22"/>
      <c r="AN429" s="22"/>
      <c r="AO429" s="22"/>
    </row>
    <row r="430" spans="1:41">
      <c r="A430" s="7">
        <v>43147</v>
      </c>
      <c r="B430" s="8" t="s">
        <v>19</v>
      </c>
      <c r="C430" s="9">
        <v>403</v>
      </c>
      <c r="D430" s="9">
        <v>428</v>
      </c>
      <c r="E430" s="9">
        <v>111</v>
      </c>
      <c r="F430" s="9">
        <v>204</v>
      </c>
      <c r="G430" s="9">
        <v>614</v>
      </c>
      <c r="H430" s="9">
        <v>175</v>
      </c>
      <c r="I430" s="9">
        <v>440</v>
      </c>
      <c r="J430" s="14">
        <v>1760</v>
      </c>
      <c r="K430" s="10"/>
      <c r="L430" s="13">
        <f t="shared" si="26"/>
        <v>43147</v>
      </c>
      <c r="M430" s="9">
        <f t="shared" si="30"/>
        <v>-29</v>
      </c>
      <c r="N430" s="9">
        <f t="shared" si="30"/>
        <v>-40</v>
      </c>
      <c r="O430" s="9">
        <f t="shared" si="30"/>
        <v>-11</v>
      </c>
      <c r="P430" s="9">
        <f t="shared" si="30"/>
        <v>-9</v>
      </c>
      <c r="Q430" s="9">
        <f t="shared" si="30"/>
        <v>-35</v>
      </c>
      <c r="R430" s="9">
        <f t="shared" si="30"/>
        <v>-3</v>
      </c>
      <c r="S430" s="9">
        <f t="shared" si="30"/>
        <v>-32</v>
      </c>
      <c r="T430" s="9">
        <f t="shared" si="30"/>
        <v>-124</v>
      </c>
      <c r="U430" s="10"/>
      <c r="V430" s="18">
        <v>451</v>
      </c>
      <c r="W430" s="18">
        <v>531</v>
      </c>
      <c r="X430" s="18">
        <v>138</v>
      </c>
      <c r="Y430" s="18">
        <v>229</v>
      </c>
      <c r="Z430" s="18">
        <v>823</v>
      </c>
      <c r="AA430" s="18">
        <v>224</v>
      </c>
      <c r="AB430" s="18">
        <v>599</v>
      </c>
      <c r="AC430" s="18">
        <v>2172</v>
      </c>
      <c r="AD430" s="18"/>
      <c r="AE430" s="9">
        <f t="shared" si="31"/>
        <v>-49</v>
      </c>
      <c r="AF430" s="9">
        <f t="shared" si="31"/>
        <v>-50</v>
      </c>
      <c r="AG430" s="9">
        <f t="shared" si="31"/>
        <v>-4</v>
      </c>
      <c r="AH430" s="9">
        <f t="shared" si="31"/>
        <v>-4</v>
      </c>
      <c r="AI430" s="9">
        <f t="shared" si="31"/>
        <v>-38</v>
      </c>
      <c r="AJ430" s="9">
        <f t="shared" si="31"/>
        <v>-14</v>
      </c>
      <c r="AK430" s="9">
        <f t="shared" si="31"/>
        <v>-24</v>
      </c>
      <c r="AL430" s="9">
        <f t="shared" si="31"/>
        <v>-145</v>
      </c>
      <c r="AM430" s="22"/>
      <c r="AN430" s="22"/>
      <c r="AO430" s="22"/>
    </row>
    <row r="431" spans="1:41">
      <c r="A431" s="7">
        <v>43154</v>
      </c>
      <c r="B431" s="8" t="s">
        <v>19</v>
      </c>
      <c r="C431" s="9">
        <v>382</v>
      </c>
      <c r="D431" s="9">
        <v>398</v>
      </c>
      <c r="E431" s="9">
        <v>102</v>
      </c>
      <c r="F431" s="9">
        <v>189</v>
      </c>
      <c r="G431" s="9">
        <v>611</v>
      </c>
      <c r="H431" s="9">
        <v>183</v>
      </c>
      <c r="I431" s="9">
        <v>429</v>
      </c>
      <c r="J431" s="14">
        <v>1682</v>
      </c>
      <c r="K431" s="10"/>
      <c r="L431" s="13">
        <f t="shared" si="26"/>
        <v>43154</v>
      </c>
      <c r="M431" s="9">
        <f t="shared" ref="M431:T446" si="32">C431-C430</f>
        <v>-21</v>
      </c>
      <c r="N431" s="9">
        <f t="shared" si="32"/>
        <v>-30</v>
      </c>
      <c r="O431" s="9">
        <f t="shared" si="32"/>
        <v>-9</v>
      </c>
      <c r="P431" s="9">
        <f t="shared" si="32"/>
        <v>-15</v>
      </c>
      <c r="Q431" s="9">
        <f t="shared" si="32"/>
        <v>-3</v>
      </c>
      <c r="R431" s="9">
        <f t="shared" si="32"/>
        <v>8</v>
      </c>
      <c r="S431" s="9">
        <f t="shared" si="32"/>
        <v>-11</v>
      </c>
      <c r="T431" s="9">
        <f t="shared" si="32"/>
        <v>-78</v>
      </c>
      <c r="U431" s="10"/>
      <c r="V431" s="18">
        <v>413</v>
      </c>
      <c r="W431" s="18">
        <v>488</v>
      </c>
      <c r="X431" s="18">
        <v>133</v>
      </c>
      <c r="Y431" s="18">
        <v>224</v>
      </c>
      <c r="Z431" s="18">
        <v>795</v>
      </c>
      <c r="AA431" s="18">
        <v>215</v>
      </c>
      <c r="AB431" s="18">
        <v>580</v>
      </c>
      <c r="AC431" s="18">
        <v>2054</v>
      </c>
      <c r="AD431" s="18"/>
      <c r="AE431" s="9">
        <f t="shared" si="31"/>
        <v>-38</v>
      </c>
      <c r="AF431" s="9">
        <f t="shared" si="31"/>
        <v>-43</v>
      </c>
      <c r="AG431" s="9">
        <f t="shared" si="31"/>
        <v>-5</v>
      </c>
      <c r="AH431" s="9">
        <f t="shared" si="31"/>
        <v>-5</v>
      </c>
      <c r="AI431" s="9">
        <f t="shared" si="31"/>
        <v>-28</v>
      </c>
      <c r="AJ431" s="9">
        <f t="shared" si="31"/>
        <v>-9</v>
      </c>
      <c r="AK431" s="9">
        <f t="shared" si="31"/>
        <v>-19</v>
      </c>
      <c r="AL431" s="9">
        <f t="shared" si="31"/>
        <v>-118</v>
      </c>
      <c r="AM431" s="22"/>
      <c r="AN431" s="22"/>
      <c r="AO431" s="22"/>
    </row>
    <row r="432" spans="1:41">
      <c r="A432" s="7">
        <v>43161</v>
      </c>
      <c r="B432" s="8" t="s">
        <v>19</v>
      </c>
      <c r="C432" s="9">
        <v>359</v>
      </c>
      <c r="D432" s="9">
        <v>380</v>
      </c>
      <c r="E432" s="9">
        <v>97</v>
      </c>
      <c r="F432" s="9">
        <v>177</v>
      </c>
      <c r="G432" s="9">
        <v>612</v>
      </c>
      <c r="H432" s="9">
        <v>189</v>
      </c>
      <c r="I432" s="9">
        <v>423</v>
      </c>
      <c r="J432" s="14">
        <v>1625</v>
      </c>
      <c r="K432" s="12"/>
      <c r="L432" s="13">
        <f t="shared" si="26"/>
        <v>43161</v>
      </c>
      <c r="M432" s="9">
        <f t="shared" si="32"/>
        <v>-23</v>
      </c>
      <c r="N432" s="9">
        <f t="shared" si="32"/>
        <v>-18</v>
      </c>
      <c r="O432" s="9">
        <f t="shared" si="32"/>
        <v>-5</v>
      </c>
      <c r="P432" s="9">
        <f t="shared" si="32"/>
        <v>-12</v>
      </c>
      <c r="Q432" s="9">
        <f t="shared" si="32"/>
        <v>1</v>
      </c>
      <c r="R432" s="9">
        <f t="shared" si="32"/>
        <v>6</v>
      </c>
      <c r="S432" s="9">
        <f t="shared" si="32"/>
        <v>-6</v>
      </c>
      <c r="T432" s="9">
        <f t="shared" si="32"/>
        <v>-57</v>
      </c>
      <c r="U432" s="10"/>
      <c r="V432" s="18">
        <v>379</v>
      </c>
      <c r="W432" s="18">
        <v>446</v>
      </c>
      <c r="X432" s="18">
        <v>128</v>
      </c>
      <c r="Y432" s="18">
        <v>217</v>
      </c>
      <c r="Z432" s="18">
        <v>756</v>
      </c>
      <c r="AA432" s="18">
        <v>201</v>
      </c>
      <c r="AB432" s="18">
        <v>554</v>
      </c>
      <c r="AC432" s="18">
        <v>1925</v>
      </c>
      <c r="AD432" s="18"/>
      <c r="AE432" s="9">
        <f t="shared" si="31"/>
        <v>-34</v>
      </c>
      <c r="AF432" s="9">
        <f t="shared" si="31"/>
        <v>-42</v>
      </c>
      <c r="AG432" s="9">
        <f t="shared" si="31"/>
        <v>-5</v>
      </c>
      <c r="AH432" s="9">
        <f t="shared" si="31"/>
        <v>-7</v>
      </c>
      <c r="AI432" s="9">
        <f t="shared" si="31"/>
        <v>-39</v>
      </c>
      <c r="AJ432" s="9">
        <f t="shared" si="31"/>
        <v>-14</v>
      </c>
      <c r="AK432" s="9">
        <f t="shared" si="31"/>
        <v>-26</v>
      </c>
      <c r="AL432" s="9">
        <f t="shared" si="31"/>
        <v>-129</v>
      </c>
      <c r="AM432" s="22"/>
      <c r="AN432" s="22"/>
      <c r="AO432" s="22"/>
    </row>
    <row r="433" spans="1:41">
      <c r="A433" s="7">
        <v>43168</v>
      </c>
      <c r="B433" s="8" t="s">
        <v>19</v>
      </c>
      <c r="C433" s="9">
        <v>314</v>
      </c>
      <c r="D433" s="9">
        <v>350</v>
      </c>
      <c r="E433" s="9">
        <v>93</v>
      </c>
      <c r="F433" s="9">
        <v>169</v>
      </c>
      <c r="G433" s="9">
        <v>606</v>
      </c>
      <c r="H433" s="9">
        <v>186</v>
      </c>
      <c r="I433" s="9">
        <v>420</v>
      </c>
      <c r="J433" s="14">
        <v>1532</v>
      </c>
      <c r="K433" s="10"/>
      <c r="L433" s="13">
        <f t="shared" si="26"/>
        <v>43168</v>
      </c>
      <c r="M433" s="9">
        <f t="shared" si="32"/>
        <v>-45</v>
      </c>
      <c r="N433" s="9">
        <f t="shared" si="32"/>
        <v>-30</v>
      </c>
      <c r="O433" s="9">
        <f t="shared" si="32"/>
        <v>-4</v>
      </c>
      <c r="P433" s="9">
        <f t="shared" si="32"/>
        <v>-8</v>
      </c>
      <c r="Q433" s="9">
        <f t="shared" si="32"/>
        <v>-6</v>
      </c>
      <c r="R433" s="9">
        <f t="shared" si="32"/>
        <v>-3</v>
      </c>
      <c r="S433" s="9">
        <f t="shared" si="32"/>
        <v>-3</v>
      </c>
      <c r="T433" s="9">
        <f t="shared" si="32"/>
        <v>-93</v>
      </c>
      <c r="U433" s="10"/>
      <c r="V433" s="18">
        <v>346</v>
      </c>
      <c r="W433" s="18">
        <v>414</v>
      </c>
      <c r="X433" s="18">
        <v>125</v>
      </c>
      <c r="Y433" s="18">
        <v>214</v>
      </c>
      <c r="Z433" s="18">
        <v>729</v>
      </c>
      <c r="AA433" s="18">
        <v>193</v>
      </c>
      <c r="AB433" s="18">
        <v>537</v>
      </c>
      <c r="AC433" s="18">
        <v>1828</v>
      </c>
      <c r="AD433" s="18"/>
      <c r="AE433" s="9">
        <f t="shared" si="31"/>
        <v>-33</v>
      </c>
      <c r="AF433" s="9">
        <f t="shared" si="31"/>
        <v>-32</v>
      </c>
      <c r="AG433" s="9">
        <f t="shared" si="31"/>
        <v>-3</v>
      </c>
      <c r="AH433" s="9">
        <f t="shared" si="31"/>
        <v>-3</v>
      </c>
      <c r="AI433" s="9">
        <f t="shared" si="31"/>
        <v>-27</v>
      </c>
      <c r="AJ433" s="9">
        <f t="shared" si="31"/>
        <v>-8</v>
      </c>
      <c r="AK433" s="9">
        <f t="shared" si="31"/>
        <v>-17</v>
      </c>
      <c r="AL433" s="9">
        <f t="shared" si="31"/>
        <v>-97</v>
      </c>
      <c r="AM433" s="22"/>
      <c r="AN433" s="22"/>
      <c r="AO433" s="22"/>
    </row>
    <row r="434" spans="1:41">
      <c r="A434" s="7">
        <v>43175</v>
      </c>
      <c r="B434" s="8" t="s">
        <v>19</v>
      </c>
      <c r="C434" s="9">
        <v>270</v>
      </c>
      <c r="D434" s="9">
        <v>315</v>
      </c>
      <c r="E434" s="9">
        <v>90</v>
      </c>
      <c r="F434" s="9">
        <v>169</v>
      </c>
      <c r="G434" s="9">
        <v>602</v>
      </c>
      <c r="H434" s="9">
        <v>182</v>
      </c>
      <c r="I434" s="9">
        <v>419</v>
      </c>
      <c r="J434" s="14">
        <v>1446</v>
      </c>
      <c r="K434" s="10"/>
      <c r="L434" s="13">
        <f t="shared" si="26"/>
        <v>43175</v>
      </c>
      <c r="M434" s="9">
        <f t="shared" si="32"/>
        <v>-44</v>
      </c>
      <c r="N434" s="9">
        <f t="shared" si="32"/>
        <v>-35</v>
      </c>
      <c r="O434" s="9">
        <f t="shared" si="32"/>
        <v>-3</v>
      </c>
      <c r="P434" s="9">
        <f t="shared" si="32"/>
        <v>0</v>
      </c>
      <c r="Q434" s="9">
        <f t="shared" si="32"/>
        <v>-4</v>
      </c>
      <c r="R434" s="9">
        <f t="shared" si="32"/>
        <v>-4</v>
      </c>
      <c r="S434" s="9">
        <f t="shared" si="32"/>
        <v>-1</v>
      </c>
      <c r="T434" s="9">
        <f t="shared" si="32"/>
        <v>-86</v>
      </c>
      <c r="U434" s="10"/>
      <c r="V434" s="18">
        <v>323</v>
      </c>
      <c r="W434" s="18">
        <v>391</v>
      </c>
      <c r="X434" s="18">
        <v>124</v>
      </c>
      <c r="Y434" s="18">
        <v>216</v>
      </c>
      <c r="Z434" s="18">
        <v>721</v>
      </c>
      <c r="AA434" s="18">
        <v>193</v>
      </c>
      <c r="AB434" s="18">
        <v>528</v>
      </c>
      <c r="AC434" s="18">
        <v>1775</v>
      </c>
      <c r="AD434" s="18"/>
      <c r="AE434" s="9">
        <f t="shared" si="31"/>
        <v>-23</v>
      </c>
      <c r="AF434" s="9">
        <f t="shared" si="31"/>
        <v>-23</v>
      </c>
      <c r="AG434" s="9">
        <f t="shared" si="31"/>
        <v>-1</v>
      </c>
      <c r="AH434" s="9">
        <f t="shared" si="31"/>
        <v>2</v>
      </c>
      <c r="AI434" s="9">
        <f t="shared" si="31"/>
        <v>-8</v>
      </c>
      <c r="AJ434" s="9">
        <f t="shared" si="31"/>
        <v>0</v>
      </c>
      <c r="AK434" s="9">
        <f t="shared" si="31"/>
        <v>-9</v>
      </c>
      <c r="AL434" s="9">
        <f t="shared" si="31"/>
        <v>-53</v>
      </c>
      <c r="AM434" s="22"/>
      <c r="AN434" s="22"/>
      <c r="AO434" s="22"/>
    </row>
    <row r="435" spans="1:41">
      <c r="A435" s="7">
        <v>43182</v>
      </c>
      <c r="B435" s="8" t="s">
        <v>19</v>
      </c>
      <c r="C435" s="9">
        <v>242</v>
      </c>
      <c r="D435" s="9">
        <v>284</v>
      </c>
      <c r="E435" s="9">
        <v>88</v>
      </c>
      <c r="F435" s="9">
        <v>166</v>
      </c>
      <c r="G435" s="9">
        <v>603</v>
      </c>
      <c r="H435" s="9">
        <v>181</v>
      </c>
      <c r="I435" s="9">
        <v>422</v>
      </c>
      <c r="J435" s="14">
        <v>1383</v>
      </c>
      <c r="K435" s="10"/>
      <c r="L435" s="13">
        <f t="shared" si="26"/>
        <v>43182</v>
      </c>
      <c r="M435" s="9">
        <f t="shared" si="32"/>
        <v>-28</v>
      </c>
      <c r="N435" s="9">
        <f t="shared" si="32"/>
        <v>-31</v>
      </c>
      <c r="O435" s="9">
        <f t="shared" si="32"/>
        <v>-2</v>
      </c>
      <c r="P435" s="9">
        <f t="shared" si="32"/>
        <v>-3</v>
      </c>
      <c r="Q435" s="9">
        <f t="shared" si="32"/>
        <v>1</v>
      </c>
      <c r="R435" s="9">
        <f t="shared" si="32"/>
        <v>-1</v>
      </c>
      <c r="S435" s="9">
        <f t="shared" si="32"/>
        <v>3</v>
      </c>
      <c r="T435" s="9">
        <f t="shared" si="32"/>
        <v>-63</v>
      </c>
      <c r="U435" s="10"/>
      <c r="V435" s="18">
        <v>300</v>
      </c>
      <c r="W435" s="18">
        <v>370</v>
      </c>
      <c r="X435" s="18">
        <v>123</v>
      </c>
      <c r="Y435" s="18">
        <v>218</v>
      </c>
      <c r="Z435" s="18">
        <v>718</v>
      </c>
      <c r="AA435" s="18">
        <v>194</v>
      </c>
      <c r="AB435" s="18">
        <v>525</v>
      </c>
      <c r="AC435" s="18">
        <v>1729</v>
      </c>
      <c r="AD435" s="18"/>
      <c r="AE435" s="9">
        <f t="shared" si="31"/>
        <v>-23</v>
      </c>
      <c r="AF435" s="9">
        <f t="shared" si="31"/>
        <v>-21</v>
      </c>
      <c r="AG435" s="9">
        <f t="shared" si="31"/>
        <v>-1</v>
      </c>
      <c r="AH435" s="9">
        <f t="shared" si="31"/>
        <v>2</v>
      </c>
      <c r="AI435" s="9">
        <f t="shared" si="31"/>
        <v>-3</v>
      </c>
      <c r="AJ435" s="9">
        <f t="shared" si="31"/>
        <v>1</v>
      </c>
      <c r="AK435" s="9">
        <f t="shared" si="31"/>
        <v>-3</v>
      </c>
      <c r="AL435" s="9">
        <f t="shared" si="31"/>
        <v>-46</v>
      </c>
      <c r="AM435" s="22"/>
      <c r="AN435" s="22"/>
      <c r="AO435" s="22"/>
    </row>
    <row r="436" spans="1:41" ht="13.5" customHeight="1">
      <c r="A436" s="7">
        <v>43189</v>
      </c>
      <c r="B436" s="8" t="s">
        <v>19</v>
      </c>
      <c r="C436" s="9">
        <v>229</v>
      </c>
      <c r="D436" s="9">
        <v>266</v>
      </c>
      <c r="E436" s="9">
        <v>87</v>
      </c>
      <c r="F436" s="9">
        <v>166</v>
      </c>
      <c r="G436" s="9">
        <v>606</v>
      </c>
      <c r="H436" s="9">
        <v>188</v>
      </c>
      <c r="I436" s="9">
        <v>419</v>
      </c>
      <c r="J436" s="14">
        <v>1354</v>
      </c>
      <c r="K436" s="10"/>
      <c r="L436" s="13">
        <f t="shared" si="26"/>
        <v>43189</v>
      </c>
      <c r="M436" s="9">
        <f t="shared" si="32"/>
        <v>-13</v>
      </c>
      <c r="N436" s="9">
        <f t="shared" si="32"/>
        <v>-18</v>
      </c>
      <c r="O436" s="9">
        <f t="shared" si="32"/>
        <v>-1</v>
      </c>
      <c r="P436" s="9">
        <f t="shared" si="32"/>
        <v>0</v>
      </c>
      <c r="Q436" s="9">
        <v>-12</v>
      </c>
      <c r="R436" s="9">
        <v>7</v>
      </c>
      <c r="S436" s="9">
        <v>6</v>
      </c>
      <c r="T436" s="9">
        <v>-20</v>
      </c>
      <c r="U436" s="10"/>
      <c r="V436" s="18">
        <v>284</v>
      </c>
      <c r="W436" s="18">
        <v>356</v>
      </c>
      <c r="X436" s="18">
        <v>122</v>
      </c>
      <c r="Y436" s="18">
        <v>220</v>
      </c>
      <c r="Z436" s="18">
        <v>718</v>
      </c>
      <c r="AA436" s="18">
        <v>196</v>
      </c>
      <c r="AB436" s="18">
        <v>521</v>
      </c>
      <c r="AC436" s="18">
        <v>1701</v>
      </c>
      <c r="AD436" s="18"/>
      <c r="AE436" s="9">
        <f t="shared" si="31"/>
        <v>-16</v>
      </c>
      <c r="AF436" s="9">
        <f t="shared" si="31"/>
        <v>-14</v>
      </c>
      <c r="AG436" s="9">
        <f t="shared" si="31"/>
        <v>-1</v>
      </c>
      <c r="AH436" s="9">
        <f t="shared" si="31"/>
        <v>2</v>
      </c>
      <c r="AI436" s="9">
        <f t="shared" si="31"/>
        <v>0</v>
      </c>
      <c r="AJ436" s="9">
        <f t="shared" si="31"/>
        <v>2</v>
      </c>
      <c r="AK436" s="9">
        <f t="shared" si="31"/>
        <v>-4</v>
      </c>
      <c r="AL436" s="9">
        <f t="shared" si="31"/>
        <v>-28</v>
      </c>
      <c r="AM436" s="22"/>
      <c r="AN436" s="22"/>
      <c r="AO436" s="22"/>
    </row>
    <row r="437" spans="1:41" ht="14.25" customHeight="1">
      <c r="A437" s="7">
        <v>43196</v>
      </c>
      <c r="B437" s="8" t="s">
        <v>19</v>
      </c>
      <c r="C437" s="9">
        <v>217</v>
      </c>
      <c r="D437" s="9">
        <v>246</v>
      </c>
      <c r="E437" s="9">
        <v>83</v>
      </c>
      <c r="F437" s="9">
        <v>171</v>
      </c>
      <c r="G437" s="9">
        <v>618</v>
      </c>
      <c r="H437" s="9">
        <v>196</v>
      </c>
      <c r="I437" s="9">
        <v>422</v>
      </c>
      <c r="J437" s="14">
        <v>1335</v>
      </c>
      <c r="K437" s="10"/>
      <c r="L437" s="13">
        <f t="shared" si="26"/>
        <v>43196</v>
      </c>
      <c r="M437" s="9">
        <f t="shared" si="32"/>
        <v>-12</v>
      </c>
      <c r="N437" s="9">
        <f t="shared" si="32"/>
        <v>-20</v>
      </c>
      <c r="O437" s="9">
        <f t="shared" si="32"/>
        <v>-4</v>
      </c>
      <c r="P437" s="9">
        <f t="shared" si="32"/>
        <v>5</v>
      </c>
      <c r="Q437" s="9">
        <f t="shared" si="32"/>
        <v>12</v>
      </c>
      <c r="R437" s="9">
        <f t="shared" si="32"/>
        <v>8</v>
      </c>
      <c r="S437" s="9">
        <f t="shared" si="32"/>
        <v>3</v>
      </c>
      <c r="T437" s="9">
        <f t="shared" si="32"/>
        <v>-19</v>
      </c>
      <c r="U437" s="10"/>
      <c r="V437" s="18">
        <v>280</v>
      </c>
      <c r="W437" s="18">
        <v>352</v>
      </c>
      <c r="X437" s="18">
        <v>122</v>
      </c>
      <c r="Y437" s="18">
        <v>225</v>
      </c>
      <c r="Z437" s="18">
        <v>732</v>
      </c>
      <c r="AA437" s="18">
        <v>206</v>
      </c>
      <c r="AB437" s="18">
        <v>527</v>
      </c>
      <c r="AC437" s="18">
        <v>1710</v>
      </c>
      <c r="AD437" s="18"/>
      <c r="AE437" s="9">
        <f t="shared" si="31"/>
        <v>-4</v>
      </c>
      <c r="AF437" s="9">
        <f t="shared" si="31"/>
        <v>-4</v>
      </c>
      <c r="AG437" s="9">
        <f t="shared" si="31"/>
        <v>0</v>
      </c>
      <c r="AH437" s="9">
        <f t="shared" si="31"/>
        <v>5</v>
      </c>
      <c r="AI437" s="9">
        <f t="shared" si="31"/>
        <v>14</v>
      </c>
      <c r="AJ437" s="9">
        <f t="shared" si="31"/>
        <v>10</v>
      </c>
      <c r="AK437" s="9">
        <f t="shared" si="31"/>
        <v>6</v>
      </c>
      <c r="AL437" s="9">
        <f t="shared" si="31"/>
        <v>9</v>
      </c>
      <c r="AM437" s="22"/>
      <c r="AN437" s="22"/>
      <c r="AO437" s="22"/>
    </row>
    <row r="438" spans="1:41" ht="12.75" customHeight="1">
      <c r="A438" s="7">
        <v>43203</v>
      </c>
      <c r="B438" s="8" t="s">
        <v>19</v>
      </c>
      <c r="C438" s="9">
        <v>207</v>
      </c>
      <c r="D438" s="9">
        <v>228</v>
      </c>
      <c r="E438" s="9">
        <v>83</v>
      </c>
      <c r="F438" s="9">
        <v>175</v>
      </c>
      <c r="G438" s="9">
        <v>606</v>
      </c>
      <c r="H438" s="9">
        <v>185</v>
      </c>
      <c r="I438" s="9">
        <v>421</v>
      </c>
      <c r="J438" s="14">
        <v>1299</v>
      </c>
      <c r="K438" s="10"/>
      <c r="L438" s="13">
        <f t="shared" si="26"/>
        <v>43203</v>
      </c>
      <c r="M438" s="9">
        <f t="shared" si="32"/>
        <v>-10</v>
      </c>
      <c r="N438" s="9">
        <f t="shared" si="32"/>
        <v>-18</v>
      </c>
      <c r="O438" s="9">
        <f t="shared" si="32"/>
        <v>0</v>
      </c>
      <c r="P438" s="9">
        <f t="shared" si="32"/>
        <v>4</v>
      </c>
      <c r="Q438" s="9">
        <f t="shared" si="32"/>
        <v>-12</v>
      </c>
      <c r="R438" s="9">
        <f t="shared" si="32"/>
        <v>-11</v>
      </c>
      <c r="S438" s="9">
        <f t="shared" si="32"/>
        <v>-1</v>
      </c>
      <c r="T438" s="9">
        <f t="shared" si="32"/>
        <v>-36</v>
      </c>
      <c r="U438" s="10"/>
      <c r="V438" s="18">
        <v>286</v>
      </c>
      <c r="W438" s="18">
        <v>357</v>
      </c>
      <c r="X438" s="18">
        <v>123</v>
      </c>
      <c r="Y438" s="18">
        <v>228</v>
      </c>
      <c r="Z438" s="18">
        <v>754</v>
      </c>
      <c r="AA438" s="18">
        <v>218</v>
      </c>
      <c r="AB438" s="18">
        <v>536</v>
      </c>
      <c r="AC438" s="18">
        <v>1748</v>
      </c>
      <c r="AD438" s="18"/>
      <c r="AE438" s="9">
        <f t="shared" si="31"/>
        <v>6</v>
      </c>
      <c r="AF438" s="9">
        <f t="shared" si="31"/>
        <v>5</v>
      </c>
      <c r="AG438" s="9">
        <f t="shared" si="31"/>
        <v>1</v>
      </c>
      <c r="AH438" s="9">
        <f t="shared" si="31"/>
        <v>3</v>
      </c>
      <c r="AI438" s="9">
        <f t="shared" si="31"/>
        <v>22</v>
      </c>
      <c r="AJ438" s="9">
        <f t="shared" si="31"/>
        <v>12</v>
      </c>
      <c r="AK438" s="9">
        <f t="shared" si="31"/>
        <v>9</v>
      </c>
      <c r="AL438" s="9">
        <f t="shared" si="31"/>
        <v>38</v>
      </c>
      <c r="AM438" s="22"/>
      <c r="AN438" s="22"/>
      <c r="AO438" s="22"/>
    </row>
    <row r="439" spans="1:41" ht="13.5" customHeight="1">
      <c r="A439" s="7">
        <v>43210</v>
      </c>
      <c r="B439" s="8" t="s">
        <v>19</v>
      </c>
      <c r="C439" s="9">
        <v>205</v>
      </c>
      <c r="D439" s="9">
        <v>211</v>
      </c>
      <c r="E439" s="9">
        <v>84</v>
      </c>
      <c r="F439" s="9">
        <v>177</v>
      </c>
      <c r="G439" s="9">
        <v>604</v>
      </c>
      <c r="H439" s="9">
        <v>182</v>
      </c>
      <c r="I439" s="9">
        <v>421</v>
      </c>
      <c r="J439" s="14">
        <v>1281</v>
      </c>
      <c r="K439" s="10"/>
      <c r="L439" s="13">
        <f t="shared" si="26"/>
        <v>43210</v>
      </c>
      <c r="M439" s="9">
        <f t="shared" si="32"/>
        <v>-2</v>
      </c>
      <c r="N439" s="9">
        <f t="shared" si="32"/>
        <v>-17</v>
      </c>
      <c r="O439" s="9">
        <f t="shared" si="32"/>
        <v>1</v>
      </c>
      <c r="P439" s="9">
        <f t="shared" si="32"/>
        <v>2</v>
      </c>
      <c r="Q439" s="9">
        <f t="shared" si="32"/>
        <v>-2</v>
      </c>
      <c r="R439" s="9">
        <f t="shared" si="32"/>
        <v>-3</v>
      </c>
      <c r="S439" s="9">
        <f t="shared" si="32"/>
        <v>0</v>
      </c>
      <c r="T439" s="9">
        <f t="shared" si="32"/>
        <v>-18</v>
      </c>
      <c r="U439" s="10"/>
      <c r="V439" s="18">
        <v>304</v>
      </c>
      <c r="W439" s="18">
        <v>368</v>
      </c>
      <c r="X439" s="18">
        <v>124</v>
      </c>
      <c r="Y439" s="18">
        <v>233</v>
      </c>
      <c r="Z439" s="18">
        <v>779</v>
      </c>
      <c r="AA439" s="18">
        <v>230</v>
      </c>
      <c r="AB439" s="18">
        <v>549</v>
      </c>
      <c r="AC439" s="18">
        <v>1808</v>
      </c>
      <c r="AD439" s="18"/>
      <c r="AE439" s="9">
        <f t="shared" si="31"/>
        <v>18</v>
      </c>
      <c r="AF439" s="9">
        <f t="shared" si="31"/>
        <v>11</v>
      </c>
      <c r="AG439" s="9">
        <f t="shared" si="31"/>
        <v>1</v>
      </c>
      <c r="AH439" s="9">
        <f t="shared" si="31"/>
        <v>5</v>
      </c>
      <c r="AI439" s="9">
        <f t="shared" si="31"/>
        <v>25</v>
      </c>
      <c r="AJ439" s="9">
        <f t="shared" si="31"/>
        <v>12</v>
      </c>
      <c r="AK439" s="9">
        <f t="shared" si="31"/>
        <v>13</v>
      </c>
      <c r="AL439" s="9">
        <f t="shared" si="31"/>
        <v>60</v>
      </c>
      <c r="AM439" s="22"/>
      <c r="AN439" s="22"/>
      <c r="AO439" s="22"/>
    </row>
    <row r="440" spans="1:41">
      <c r="A440" s="7">
        <v>43217</v>
      </c>
      <c r="B440" s="8" t="s">
        <v>19</v>
      </c>
      <c r="C440" s="9">
        <v>223</v>
      </c>
      <c r="D440" s="9">
        <v>221</v>
      </c>
      <c r="E440" s="9">
        <v>86</v>
      </c>
      <c r="F440" s="9">
        <v>187</v>
      </c>
      <c r="G440" s="9">
        <v>626</v>
      </c>
      <c r="H440" s="9">
        <v>190</v>
      </c>
      <c r="I440" s="9">
        <v>436</v>
      </c>
      <c r="J440" s="14">
        <v>1343</v>
      </c>
      <c r="K440" s="10"/>
      <c r="L440" s="13">
        <f t="shared" si="26"/>
        <v>43217</v>
      </c>
      <c r="M440" s="9">
        <f t="shared" si="32"/>
        <v>18</v>
      </c>
      <c r="N440" s="9">
        <f t="shared" si="32"/>
        <v>10</v>
      </c>
      <c r="O440" s="9">
        <f t="shared" si="32"/>
        <v>2</v>
      </c>
      <c r="P440" s="9">
        <f t="shared" si="32"/>
        <v>10</v>
      </c>
      <c r="Q440" s="9">
        <f t="shared" si="32"/>
        <v>22</v>
      </c>
      <c r="R440" s="9">
        <f t="shared" si="32"/>
        <v>8</v>
      </c>
      <c r="S440" s="9">
        <f t="shared" si="32"/>
        <v>15</v>
      </c>
      <c r="T440" s="9">
        <f t="shared" si="32"/>
        <v>62</v>
      </c>
      <c r="U440" s="10"/>
      <c r="V440" s="18">
        <v>324</v>
      </c>
      <c r="W440" s="18">
        <v>381</v>
      </c>
      <c r="X440" s="18">
        <v>126</v>
      </c>
      <c r="Y440" s="18">
        <v>240</v>
      </c>
      <c r="Z440" s="18">
        <v>807</v>
      </c>
      <c r="AA440" s="18">
        <v>242</v>
      </c>
      <c r="AB440" s="18">
        <v>565</v>
      </c>
      <c r="AC440" s="18">
        <v>1877</v>
      </c>
      <c r="AD440" s="18"/>
      <c r="AE440" s="9">
        <f t="shared" si="31"/>
        <v>20</v>
      </c>
      <c r="AF440" s="9">
        <f t="shared" si="31"/>
        <v>13</v>
      </c>
      <c r="AG440" s="9">
        <f t="shared" si="31"/>
        <v>2</v>
      </c>
      <c r="AH440" s="9">
        <f t="shared" si="31"/>
        <v>7</v>
      </c>
      <c r="AI440" s="9">
        <f t="shared" si="31"/>
        <v>28</v>
      </c>
      <c r="AJ440" s="9">
        <f t="shared" si="31"/>
        <v>12</v>
      </c>
      <c r="AK440" s="9">
        <f t="shared" si="31"/>
        <v>16</v>
      </c>
      <c r="AL440" s="9">
        <f t="shared" si="31"/>
        <v>69</v>
      </c>
      <c r="AM440" s="22"/>
      <c r="AN440" s="22"/>
      <c r="AO440" s="22"/>
    </row>
    <row r="441" spans="1:41">
      <c r="A441" s="7">
        <v>43224</v>
      </c>
      <c r="B441" s="8" t="s">
        <v>19</v>
      </c>
      <c r="C441" s="9">
        <v>243</v>
      </c>
      <c r="D441" s="9">
        <v>240</v>
      </c>
      <c r="E441" s="9">
        <v>92</v>
      </c>
      <c r="F441" s="9">
        <v>195</v>
      </c>
      <c r="G441" s="9">
        <v>662</v>
      </c>
      <c r="H441" s="9">
        <v>204</v>
      </c>
      <c r="I441" s="9">
        <v>458</v>
      </c>
      <c r="J441" s="14">
        <v>1432</v>
      </c>
      <c r="K441" s="10"/>
      <c r="L441" s="13">
        <f t="shared" si="26"/>
        <v>43224</v>
      </c>
      <c r="M441" s="9">
        <f t="shared" si="32"/>
        <v>20</v>
      </c>
      <c r="N441" s="9">
        <f t="shared" si="32"/>
        <v>19</v>
      </c>
      <c r="O441" s="9">
        <f t="shared" si="32"/>
        <v>6</v>
      </c>
      <c r="P441" s="9">
        <f t="shared" si="32"/>
        <v>8</v>
      </c>
      <c r="Q441" s="9">
        <f t="shared" si="32"/>
        <v>36</v>
      </c>
      <c r="R441" s="9">
        <f t="shared" si="32"/>
        <v>14</v>
      </c>
      <c r="S441" s="9">
        <f t="shared" si="32"/>
        <v>22</v>
      </c>
      <c r="T441" s="9">
        <f t="shared" si="32"/>
        <v>89</v>
      </c>
      <c r="U441" s="10"/>
      <c r="V441" s="18">
        <v>347</v>
      </c>
      <c r="W441" s="18">
        <v>398</v>
      </c>
      <c r="X441" s="18">
        <v>127</v>
      </c>
      <c r="Y441" s="18">
        <v>246</v>
      </c>
      <c r="Z441" s="18">
        <v>832</v>
      </c>
      <c r="AA441" s="18">
        <v>252</v>
      </c>
      <c r="AB441" s="18">
        <v>580</v>
      </c>
      <c r="AC441" s="18">
        <v>1952</v>
      </c>
      <c r="AD441" s="18"/>
      <c r="AE441" s="9">
        <f t="shared" si="31"/>
        <v>23</v>
      </c>
      <c r="AF441" s="9">
        <f t="shared" si="31"/>
        <v>17</v>
      </c>
      <c r="AG441" s="9">
        <f t="shared" si="31"/>
        <v>1</v>
      </c>
      <c r="AH441" s="9">
        <f t="shared" si="31"/>
        <v>6</v>
      </c>
      <c r="AI441" s="9">
        <f t="shared" si="31"/>
        <v>25</v>
      </c>
      <c r="AJ441" s="9">
        <f t="shared" si="31"/>
        <v>10</v>
      </c>
      <c r="AK441" s="9">
        <f t="shared" si="31"/>
        <v>15</v>
      </c>
      <c r="AL441" s="9">
        <f t="shared" si="31"/>
        <v>75</v>
      </c>
      <c r="AM441" s="22"/>
      <c r="AN441" s="22"/>
      <c r="AO441" s="22"/>
    </row>
    <row r="442" spans="1:41">
      <c r="A442" s="7">
        <v>43231</v>
      </c>
      <c r="B442" s="8" t="s">
        <v>19</v>
      </c>
      <c r="C442" s="9">
        <v>275</v>
      </c>
      <c r="D442" s="9">
        <v>267</v>
      </c>
      <c r="E442" s="9">
        <v>98</v>
      </c>
      <c r="F442" s="9">
        <v>204</v>
      </c>
      <c r="G442" s="9">
        <v>694</v>
      </c>
      <c r="H442" s="9">
        <v>216</v>
      </c>
      <c r="I442" s="9">
        <v>477</v>
      </c>
      <c r="J442" s="14">
        <v>1538</v>
      </c>
      <c r="K442" s="10"/>
      <c r="L442" s="13">
        <f t="shared" si="26"/>
        <v>43231</v>
      </c>
      <c r="M442" s="9">
        <f t="shared" si="32"/>
        <v>32</v>
      </c>
      <c r="N442" s="9">
        <f t="shared" si="32"/>
        <v>27</v>
      </c>
      <c r="O442" s="9">
        <f t="shared" si="32"/>
        <v>6</v>
      </c>
      <c r="P442" s="9">
        <f t="shared" si="32"/>
        <v>9</v>
      </c>
      <c r="Q442" s="9">
        <f t="shared" si="32"/>
        <v>32</v>
      </c>
      <c r="R442" s="9">
        <f t="shared" si="32"/>
        <v>12</v>
      </c>
      <c r="S442" s="9">
        <f t="shared" si="32"/>
        <v>19</v>
      </c>
      <c r="T442" s="9">
        <f t="shared" si="32"/>
        <v>106</v>
      </c>
      <c r="U442" s="10"/>
      <c r="V442" s="18">
        <v>373</v>
      </c>
      <c r="W442" s="18">
        <v>421</v>
      </c>
      <c r="X442" s="18">
        <v>131</v>
      </c>
      <c r="Y442" s="18">
        <v>254</v>
      </c>
      <c r="Z442" s="18">
        <v>860</v>
      </c>
      <c r="AA442" s="18">
        <v>262</v>
      </c>
      <c r="AB442" s="18">
        <v>597</v>
      </c>
      <c r="AC442" s="18">
        <v>2039</v>
      </c>
      <c r="AD442" s="18"/>
      <c r="AE442" s="9">
        <f t="shared" ref="AE442:AL457" si="33">V442-V441</f>
        <v>26</v>
      </c>
      <c r="AF442" s="9">
        <f t="shared" si="33"/>
        <v>23</v>
      </c>
      <c r="AG442" s="9">
        <f t="shared" si="33"/>
        <v>4</v>
      </c>
      <c r="AH442" s="9">
        <f t="shared" si="33"/>
        <v>8</v>
      </c>
      <c r="AI442" s="9">
        <f t="shared" si="33"/>
        <v>28</v>
      </c>
      <c r="AJ442" s="9">
        <f t="shared" si="33"/>
        <v>10</v>
      </c>
      <c r="AK442" s="9">
        <f t="shared" si="33"/>
        <v>17</v>
      </c>
      <c r="AL442" s="9">
        <f t="shared" si="33"/>
        <v>87</v>
      </c>
      <c r="AM442" s="22"/>
      <c r="AN442" s="22"/>
      <c r="AO442" s="22"/>
    </row>
    <row r="443" spans="1:41">
      <c r="A443" s="7">
        <v>43238</v>
      </c>
      <c r="B443" s="8" t="s">
        <v>19</v>
      </c>
      <c r="C443" s="9">
        <v>299</v>
      </c>
      <c r="D443" s="9">
        <v>288</v>
      </c>
      <c r="E443" s="9">
        <v>107</v>
      </c>
      <c r="F443" s="9">
        <v>213</v>
      </c>
      <c r="G443" s="9">
        <v>722</v>
      </c>
      <c r="H443" s="9">
        <v>226</v>
      </c>
      <c r="I443" s="9">
        <v>496</v>
      </c>
      <c r="J443" s="14">
        <v>1629</v>
      </c>
      <c r="K443" s="10"/>
      <c r="L443" s="13">
        <f>A443</f>
        <v>43238</v>
      </c>
      <c r="M443" s="9">
        <f t="shared" si="32"/>
        <v>24</v>
      </c>
      <c r="N443" s="9">
        <f t="shared" si="32"/>
        <v>21</v>
      </c>
      <c r="O443" s="9">
        <f t="shared" si="32"/>
        <v>9</v>
      </c>
      <c r="P443" s="9">
        <f t="shared" si="32"/>
        <v>9</v>
      </c>
      <c r="Q443" s="9">
        <f t="shared" si="32"/>
        <v>28</v>
      </c>
      <c r="R443" s="9">
        <f t="shared" si="32"/>
        <v>10</v>
      </c>
      <c r="S443" s="9">
        <f t="shared" si="32"/>
        <v>19</v>
      </c>
      <c r="T443" s="9">
        <f t="shared" si="32"/>
        <v>91</v>
      </c>
      <c r="U443" s="10"/>
      <c r="V443" s="18">
        <v>400</v>
      </c>
      <c r="W443" s="18">
        <v>446</v>
      </c>
      <c r="X443" s="18">
        <v>135</v>
      </c>
      <c r="Y443" s="18">
        <v>261</v>
      </c>
      <c r="Z443" s="18">
        <v>885</v>
      </c>
      <c r="AA443" s="18">
        <v>270</v>
      </c>
      <c r="AB443" s="18">
        <v>616</v>
      </c>
      <c r="AC443" s="18">
        <v>2128</v>
      </c>
      <c r="AD443" s="18"/>
      <c r="AE443" s="9">
        <f t="shared" si="33"/>
        <v>27</v>
      </c>
      <c r="AF443" s="9">
        <f t="shared" si="33"/>
        <v>25</v>
      </c>
      <c r="AG443" s="9">
        <f t="shared" si="33"/>
        <v>4</v>
      </c>
      <c r="AH443" s="9">
        <f t="shared" si="33"/>
        <v>7</v>
      </c>
      <c r="AI443" s="9">
        <f t="shared" si="33"/>
        <v>25</v>
      </c>
      <c r="AJ443" s="9">
        <f t="shared" si="33"/>
        <v>8</v>
      </c>
      <c r="AK443" s="9">
        <f t="shared" si="33"/>
        <v>19</v>
      </c>
      <c r="AL443" s="9">
        <f t="shared" si="33"/>
        <v>89</v>
      </c>
      <c r="AM443" s="22"/>
      <c r="AN443" s="22"/>
      <c r="AO443" s="22"/>
    </row>
    <row r="444" spans="1:41">
      <c r="A444" s="7">
        <v>43245</v>
      </c>
      <c r="B444" s="8" t="s">
        <v>19</v>
      </c>
      <c r="C444" s="9">
        <v>328</v>
      </c>
      <c r="D444" s="9">
        <v>315</v>
      </c>
      <c r="E444" s="9">
        <v>113</v>
      </c>
      <c r="F444" s="9">
        <v>221</v>
      </c>
      <c r="G444" s="9">
        <v>748</v>
      </c>
      <c r="H444" s="9">
        <v>235</v>
      </c>
      <c r="I444" s="9">
        <v>514</v>
      </c>
      <c r="J444" s="14">
        <v>1725</v>
      </c>
      <c r="K444" s="10"/>
      <c r="L444" s="13">
        <f t="shared" si="26"/>
        <v>43245</v>
      </c>
      <c r="M444" s="9">
        <f t="shared" si="32"/>
        <v>29</v>
      </c>
      <c r="N444" s="9">
        <f t="shared" si="32"/>
        <v>27</v>
      </c>
      <c r="O444" s="9">
        <f t="shared" si="32"/>
        <v>6</v>
      </c>
      <c r="P444" s="9">
        <f t="shared" si="32"/>
        <v>8</v>
      </c>
      <c r="Q444" s="9">
        <f t="shared" si="32"/>
        <v>26</v>
      </c>
      <c r="R444" s="9">
        <f t="shared" si="32"/>
        <v>9</v>
      </c>
      <c r="S444" s="9">
        <f t="shared" si="32"/>
        <v>18</v>
      </c>
      <c r="T444" s="9">
        <f t="shared" si="32"/>
        <v>96</v>
      </c>
      <c r="U444" s="10"/>
      <c r="V444" s="18">
        <v>429</v>
      </c>
      <c r="W444" s="18">
        <v>475</v>
      </c>
      <c r="X444" s="18">
        <v>139</v>
      </c>
      <c r="Y444" s="18">
        <v>270</v>
      </c>
      <c r="Z444" s="18">
        <v>912</v>
      </c>
      <c r="AA444" s="18">
        <v>276</v>
      </c>
      <c r="AB444" s="18">
        <v>636</v>
      </c>
      <c r="AC444" s="18">
        <v>2225</v>
      </c>
      <c r="AD444" s="18"/>
      <c r="AE444" s="9">
        <f t="shared" si="33"/>
        <v>29</v>
      </c>
      <c r="AF444" s="9">
        <f t="shared" si="33"/>
        <v>29</v>
      </c>
      <c r="AG444" s="9">
        <f t="shared" si="33"/>
        <v>4</v>
      </c>
      <c r="AH444" s="9">
        <f t="shared" si="33"/>
        <v>9</v>
      </c>
      <c r="AI444" s="9">
        <f t="shared" si="33"/>
        <v>27</v>
      </c>
      <c r="AJ444" s="9">
        <f t="shared" si="33"/>
        <v>6</v>
      </c>
      <c r="AK444" s="9">
        <f t="shared" si="33"/>
        <v>20</v>
      </c>
      <c r="AL444" s="9">
        <f t="shared" si="33"/>
        <v>97</v>
      </c>
      <c r="AM444" s="22"/>
      <c r="AN444" s="22"/>
      <c r="AO444" s="22"/>
    </row>
    <row r="445" spans="1:41">
      <c r="A445" s="7">
        <v>43252</v>
      </c>
      <c r="B445" s="8" t="s">
        <v>19</v>
      </c>
      <c r="C445" s="9">
        <v>351</v>
      </c>
      <c r="D445" s="9">
        <v>341</v>
      </c>
      <c r="E445" s="9">
        <v>121</v>
      </c>
      <c r="F445" s="9">
        <v>231</v>
      </c>
      <c r="G445" s="9">
        <v>773</v>
      </c>
      <c r="H445" s="9">
        <v>245</v>
      </c>
      <c r="I445" s="9">
        <v>528</v>
      </c>
      <c r="J445" s="14">
        <v>1817</v>
      </c>
      <c r="K445" s="10"/>
      <c r="L445" s="13">
        <f t="shared" si="26"/>
        <v>43252</v>
      </c>
      <c r="M445" s="9">
        <f t="shared" si="32"/>
        <v>23</v>
      </c>
      <c r="N445" s="9">
        <f t="shared" si="32"/>
        <v>26</v>
      </c>
      <c r="O445" s="9">
        <f t="shared" si="32"/>
        <v>8</v>
      </c>
      <c r="P445" s="9">
        <f t="shared" si="32"/>
        <v>10</v>
      </c>
      <c r="Q445" s="9">
        <f t="shared" si="32"/>
        <v>25</v>
      </c>
      <c r="R445" s="9">
        <f t="shared" si="32"/>
        <v>10</v>
      </c>
      <c r="S445" s="9">
        <f t="shared" si="32"/>
        <v>14</v>
      </c>
      <c r="T445" s="9">
        <f t="shared" si="32"/>
        <v>92</v>
      </c>
      <c r="U445" s="10"/>
      <c r="V445" s="18">
        <v>460</v>
      </c>
      <c r="W445" s="18">
        <v>505</v>
      </c>
      <c r="X445" s="18">
        <v>145</v>
      </c>
      <c r="Y445" s="18">
        <v>279</v>
      </c>
      <c r="Z445" s="18">
        <v>940</v>
      </c>
      <c r="AA445" s="18">
        <v>284</v>
      </c>
      <c r="AB445" s="18">
        <v>656</v>
      </c>
      <c r="AC445" s="18">
        <v>2329</v>
      </c>
      <c r="AD445" s="18"/>
      <c r="AE445" s="9">
        <f t="shared" si="33"/>
        <v>31</v>
      </c>
      <c r="AF445" s="9">
        <f t="shared" si="33"/>
        <v>30</v>
      </c>
      <c r="AG445" s="9">
        <f t="shared" si="33"/>
        <v>6</v>
      </c>
      <c r="AH445" s="9">
        <f t="shared" si="33"/>
        <v>9</v>
      </c>
      <c r="AI445" s="9">
        <f t="shared" si="33"/>
        <v>28</v>
      </c>
      <c r="AJ445" s="9">
        <f t="shared" si="33"/>
        <v>8</v>
      </c>
      <c r="AK445" s="9">
        <f t="shared" si="33"/>
        <v>20</v>
      </c>
      <c r="AL445" s="9">
        <f t="shared" si="33"/>
        <v>104</v>
      </c>
      <c r="AM445" s="22"/>
      <c r="AN445" s="22"/>
      <c r="AO445" s="22"/>
    </row>
    <row r="446" spans="1:41">
      <c r="A446" s="7">
        <v>43259</v>
      </c>
      <c r="B446" s="8" t="s">
        <v>19</v>
      </c>
      <c r="C446" s="9">
        <v>377</v>
      </c>
      <c r="D446" s="9">
        <v>372</v>
      </c>
      <c r="E446" s="9">
        <v>125</v>
      </c>
      <c r="F446" s="9">
        <v>239</v>
      </c>
      <c r="G446" s="9">
        <v>800</v>
      </c>
      <c r="H446" s="9">
        <v>252</v>
      </c>
      <c r="I446" s="9">
        <v>547</v>
      </c>
      <c r="J446" s="14">
        <v>1913</v>
      </c>
      <c r="K446" s="10"/>
      <c r="L446" s="13">
        <f t="shared" si="26"/>
        <v>43259</v>
      </c>
      <c r="M446" s="9">
        <f t="shared" si="32"/>
        <v>26</v>
      </c>
      <c r="N446" s="9">
        <f t="shared" si="32"/>
        <v>31</v>
      </c>
      <c r="O446" s="9">
        <f t="shared" si="32"/>
        <v>4</v>
      </c>
      <c r="P446" s="9">
        <f t="shared" si="32"/>
        <v>8</v>
      </c>
      <c r="Q446" s="9">
        <f t="shared" si="32"/>
        <v>27</v>
      </c>
      <c r="R446" s="9">
        <f t="shared" si="32"/>
        <v>7</v>
      </c>
      <c r="S446" s="9">
        <f t="shared" si="32"/>
        <v>19</v>
      </c>
      <c r="T446" s="9">
        <f t="shared" si="32"/>
        <v>96</v>
      </c>
      <c r="U446" s="10"/>
      <c r="V446" s="18">
        <v>490</v>
      </c>
      <c r="W446" s="18">
        <v>533</v>
      </c>
      <c r="X446" s="18">
        <v>150</v>
      </c>
      <c r="Y446" s="18">
        <v>286</v>
      </c>
      <c r="Z446" s="18">
        <v>961</v>
      </c>
      <c r="AA446" s="18">
        <v>288</v>
      </c>
      <c r="AB446" s="18">
        <v>673</v>
      </c>
      <c r="AC446" s="18">
        <v>2420</v>
      </c>
      <c r="AD446" s="18"/>
      <c r="AE446" s="9">
        <f t="shared" si="33"/>
        <v>30</v>
      </c>
      <c r="AF446" s="9">
        <f t="shared" si="33"/>
        <v>28</v>
      </c>
      <c r="AG446" s="9">
        <f t="shared" si="33"/>
        <v>5</v>
      </c>
      <c r="AH446" s="9">
        <f t="shared" si="33"/>
        <v>7</v>
      </c>
      <c r="AI446" s="9">
        <f t="shared" si="33"/>
        <v>21</v>
      </c>
      <c r="AJ446" s="9">
        <f t="shared" si="33"/>
        <v>4</v>
      </c>
      <c r="AK446" s="9">
        <f t="shared" si="33"/>
        <v>17</v>
      </c>
      <c r="AL446" s="9">
        <f t="shared" si="33"/>
        <v>91</v>
      </c>
      <c r="AM446" s="22"/>
      <c r="AN446" s="22"/>
      <c r="AO446" s="22"/>
    </row>
    <row r="447" spans="1:41">
      <c r="A447" s="7">
        <v>43266</v>
      </c>
      <c r="B447" s="8" t="s">
        <v>19</v>
      </c>
      <c r="C447" s="9">
        <v>406</v>
      </c>
      <c r="D447" s="9">
        <v>401</v>
      </c>
      <c r="E447" s="9">
        <v>127</v>
      </c>
      <c r="F447" s="9">
        <v>246</v>
      </c>
      <c r="G447" s="9">
        <v>828</v>
      </c>
      <c r="H447" s="9">
        <v>258</v>
      </c>
      <c r="I447" s="9">
        <v>570</v>
      </c>
      <c r="J447" s="14">
        <v>2008</v>
      </c>
      <c r="K447" s="10"/>
      <c r="L447" s="13">
        <f t="shared" si="26"/>
        <v>43266</v>
      </c>
      <c r="M447" s="9">
        <f t="shared" ref="M447:T462" si="34">C447-C446</f>
        <v>29</v>
      </c>
      <c r="N447" s="9">
        <f t="shared" si="34"/>
        <v>29</v>
      </c>
      <c r="O447" s="9">
        <f t="shared" si="34"/>
        <v>2</v>
      </c>
      <c r="P447" s="9">
        <f t="shared" si="34"/>
        <v>7</v>
      </c>
      <c r="Q447" s="9">
        <f t="shared" si="34"/>
        <v>28</v>
      </c>
      <c r="R447" s="9">
        <f t="shared" si="34"/>
        <v>6</v>
      </c>
      <c r="S447" s="9">
        <f t="shared" si="34"/>
        <v>23</v>
      </c>
      <c r="T447" s="9">
        <f t="shared" si="34"/>
        <v>95</v>
      </c>
      <c r="U447" s="10"/>
      <c r="V447" s="18">
        <v>518</v>
      </c>
      <c r="W447" s="18">
        <v>560</v>
      </c>
      <c r="X447" s="18">
        <v>155</v>
      </c>
      <c r="Y447" s="18">
        <v>294</v>
      </c>
      <c r="Z447" s="18">
        <v>976</v>
      </c>
      <c r="AA447" s="18">
        <v>289</v>
      </c>
      <c r="AB447" s="18">
        <v>687</v>
      </c>
      <c r="AC447" s="18">
        <v>2503</v>
      </c>
      <c r="AD447" s="18"/>
      <c r="AE447" s="9">
        <f t="shared" si="33"/>
        <v>28</v>
      </c>
      <c r="AF447" s="9">
        <f t="shared" si="33"/>
        <v>27</v>
      </c>
      <c r="AG447" s="9">
        <f t="shared" si="33"/>
        <v>5</v>
      </c>
      <c r="AH447" s="9">
        <f t="shared" si="33"/>
        <v>8</v>
      </c>
      <c r="AI447" s="9">
        <f t="shared" si="33"/>
        <v>15</v>
      </c>
      <c r="AJ447" s="9">
        <f t="shared" si="33"/>
        <v>1</v>
      </c>
      <c r="AK447" s="9">
        <f t="shared" si="33"/>
        <v>14</v>
      </c>
      <c r="AL447" s="9">
        <f t="shared" si="33"/>
        <v>83</v>
      </c>
      <c r="AM447" s="22"/>
      <c r="AN447" s="22"/>
      <c r="AO447" s="22"/>
    </row>
    <row r="448" spans="1:41">
      <c r="A448" s="7">
        <v>43273</v>
      </c>
      <c r="B448" s="8" t="s">
        <v>19</v>
      </c>
      <c r="C448" s="9">
        <v>430</v>
      </c>
      <c r="D448" s="9">
        <v>425</v>
      </c>
      <c r="E448" s="9">
        <v>133</v>
      </c>
      <c r="F448" s="9">
        <v>251</v>
      </c>
      <c r="G448" s="9">
        <v>835</v>
      </c>
      <c r="H448" s="9">
        <v>252</v>
      </c>
      <c r="I448" s="9">
        <v>583</v>
      </c>
      <c r="J448" s="14">
        <v>2074</v>
      </c>
      <c r="K448" s="10"/>
      <c r="L448" s="13">
        <f t="shared" si="26"/>
        <v>43273</v>
      </c>
      <c r="M448" s="9">
        <f t="shared" si="34"/>
        <v>24</v>
      </c>
      <c r="N448" s="9">
        <f t="shared" si="34"/>
        <v>24</v>
      </c>
      <c r="O448" s="9">
        <f t="shared" si="34"/>
        <v>6</v>
      </c>
      <c r="P448" s="9">
        <f t="shared" si="34"/>
        <v>5</v>
      </c>
      <c r="Q448" s="9">
        <f t="shared" si="34"/>
        <v>7</v>
      </c>
      <c r="R448" s="9">
        <f t="shared" si="34"/>
        <v>-6</v>
      </c>
      <c r="S448" s="9">
        <f t="shared" si="34"/>
        <v>13</v>
      </c>
      <c r="T448" s="9">
        <f t="shared" si="34"/>
        <v>66</v>
      </c>
      <c r="U448" s="10"/>
      <c r="V448" s="18">
        <v>543</v>
      </c>
      <c r="W448" s="18">
        <v>586</v>
      </c>
      <c r="X448" s="18">
        <v>159</v>
      </c>
      <c r="Y448" s="18">
        <v>299</v>
      </c>
      <c r="Z448" s="18">
        <v>988</v>
      </c>
      <c r="AA448" s="18">
        <v>289</v>
      </c>
      <c r="AB448" s="18">
        <v>699</v>
      </c>
      <c r="AC448" s="18">
        <v>2575</v>
      </c>
      <c r="AD448" s="18"/>
      <c r="AE448" s="9">
        <f t="shared" si="33"/>
        <v>25</v>
      </c>
      <c r="AF448" s="9">
        <f t="shared" si="33"/>
        <v>26</v>
      </c>
      <c r="AG448" s="9">
        <f t="shared" si="33"/>
        <v>4</v>
      </c>
      <c r="AH448" s="9">
        <f t="shared" si="33"/>
        <v>5</v>
      </c>
      <c r="AI448" s="9">
        <f t="shared" si="33"/>
        <v>12</v>
      </c>
      <c r="AJ448" s="9">
        <f t="shared" si="33"/>
        <v>0</v>
      </c>
      <c r="AK448" s="9">
        <f t="shared" si="33"/>
        <v>12</v>
      </c>
      <c r="AL448" s="9">
        <f t="shared" si="33"/>
        <v>72</v>
      </c>
      <c r="AM448" s="22"/>
      <c r="AN448" s="22"/>
      <c r="AO448" s="22"/>
    </row>
    <row r="449" spans="1:41">
      <c r="A449" s="7">
        <v>43280</v>
      </c>
      <c r="B449" s="8" t="s">
        <v>19</v>
      </c>
      <c r="C449" s="9">
        <v>460</v>
      </c>
      <c r="D449" s="9">
        <v>455</v>
      </c>
      <c r="E449" s="9">
        <v>139</v>
      </c>
      <c r="F449" s="9">
        <v>257</v>
      </c>
      <c r="G449" s="9">
        <v>841</v>
      </c>
      <c r="H449" s="9">
        <v>245</v>
      </c>
      <c r="I449" s="9">
        <v>596</v>
      </c>
      <c r="J449" s="14">
        <v>2152</v>
      </c>
      <c r="K449" s="10"/>
      <c r="L449" s="13">
        <f>A449</f>
        <v>43280</v>
      </c>
      <c r="M449" s="9">
        <f t="shared" si="34"/>
        <v>30</v>
      </c>
      <c r="N449" s="9">
        <f t="shared" si="34"/>
        <v>30</v>
      </c>
      <c r="O449" s="9">
        <f t="shared" si="34"/>
        <v>6</v>
      </c>
      <c r="P449" s="9">
        <f t="shared" si="34"/>
        <v>6</v>
      </c>
      <c r="Q449" s="9">
        <f t="shared" si="34"/>
        <v>6</v>
      </c>
      <c r="R449" s="9">
        <f t="shared" si="34"/>
        <v>-7</v>
      </c>
      <c r="S449" s="9">
        <f t="shared" si="34"/>
        <v>13</v>
      </c>
      <c r="T449" s="9">
        <f t="shared" si="34"/>
        <v>78</v>
      </c>
      <c r="U449" s="10"/>
      <c r="V449" s="18">
        <v>569</v>
      </c>
      <c r="W449" s="18">
        <v>614</v>
      </c>
      <c r="X449" s="18">
        <v>163</v>
      </c>
      <c r="Y449" s="18">
        <v>302</v>
      </c>
      <c r="Z449" s="18">
        <v>997</v>
      </c>
      <c r="AA449" s="18">
        <v>288</v>
      </c>
      <c r="AB449" s="18">
        <v>710</v>
      </c>
      <c r="AC449" s="18">
        <v>2645</v>
      </c>
      <c r="AD449" s="18"/>
      <c r="AE449" s="9">
        <f t="shared" si="33"/>
        <v>26</v>
      </c>
      <c r="AF449" s="9">
        <f t="shared" si="33"/>
        <v>28</v>
      </c>
      <c r="AG449" s="9">
        <f t="shared" si="33"/>
        <v>4</v>
      </c>
      <c r="AH449" s="9">
        <f t="shared" si="33"/>
        <v>3</v>
      </c>
      <c r="AI449" s="9">
        <f t="shared" si="33"/>
        <v>9</v>
      </c>
      <c r="AJ449" s="9">
        <f t="shared" si="33"/>
        <v>-1</v>
      </c>
      <c r="AK449" s="9">
        <f t="shared" si="33"/>
        <v>11</v>
      </c>
      <c r="AL449" s="9">
        <f t="shared" si="33"/>
        <v>70</v>
      </c>
      <c r="AM449" s="22"/>
      <c r="AN449" s="22"/>
      <c r="AO449" s="22"/>
    </row>
    <row r="450" spans="1:41">
      <c r="A450" s="7">
        <v>43287</v>
      </c>
      <c r="B450" s="8" t="s">
        <v>19</v>
      </c>
      <c r="C450" s="9">
        <v>480</v>
      </c>
      <c r="D450" s="9">
        <v>477</v>
      </c>
      <c r="E450" s="9">
        <v>143</v>
      </c>
      <c r="F450" s="9">
        <v>260</v>
      </c>
      <c r="G450" s="9">
        <v>843</v>
      </c>
      <c r="H450" s="9">
        <v>238</v>
      </c>
      <c r="I450" s="9">
        <v>605</v>
      </c>
      <c r="J450" s="14">
        <v>2203</v>
      </c>
      <c r="K450" s="10"/>
      <c r="L450" s="13">
        <f t="shared" si="26"/>
        <v>43287</v>
      </c>
      <c r="M450" s="9">
        <f t="shared" si="34"/>
        <v>20</v>
      </c>
      <c r="N450" s="9">
        <f t="shared" si="34"/>
        <v>22</v>
      </c>
      <c r="O450" s="9">
        <f t="shared" si="34"/>
        <v>4</v>
      </c>
      <c r="P450" s="9">
        <f t="shared" si="34"/>
        <v>3</v>
      </c>
      <c r="Q450" s="9">
        <f t="shared" si="34"/>
        <v>2</v>
      </c>
      <c r="R450" s="9">
        <f t="shared" si="34"/>
        <v>-7</v>
      </c>
      <c r="S450" s="9">
        <f t="shared" si="34"/>
        <v>9</v>
      </c>
      <c r="T450" s="9">
        <f t="shared" si="34"/>
        <v>51</v>
      </c>
      <c r="U450" s="10"/>
      <c r="V450" s="18">
        <v>593</v>
      </c>
      <c r="W450" s="18">
        <v>642</v>
      </c>
      <c r="X450" s="18">
        <v>168</v>
      </c>
      <c r="Y450" s="18">
        <v>305</v>
      </c>
      <c r="Z450" s="18">
        <v>1014</v>
      </c>
      <c r="AA450" s="18">
        <v>291</v>
      </c>
      <c r="AB450" s="18">
        <v>723</v>
      </c>
      <c r="AC450" s="18">
        <v>2722</v>
      </c>
      <c r="AD450" s="18"/>
      <c r="AE450" s="9">
        <f t="shared" si="33"/>
        <v>24</v>
      </c>
      <c r="AF450" s="9">
        <f t="shared" si="33"/>
        <v>28</v>
      </c>
      <c r="AG450" s="9">
        <f t="shared" si="33"/>
        <v>5</v>
      </c>
      <c r="AH450" s="9">
        <f t="shared" si="33"/>
        <v>3</v>
      </c>
      <c r="AI450" s="9">
        <f t="shared" si="33"/>
        <v>17</v>
      </c>
      <c r="AJ450" s="9">
        <f t="shared" si="33"/>
        <v>3</v>
      </c>
      <c r="AK450" s="9">
        <f t="shared" si="33"/>
        <v>13</v>
      </c>
      <c r="AL450" s="9">
        <f t="shared" si="33"/>
        <v>77</v>
      </c>
      <c r="AM450" s="22"/>
      <c r="AN450" s="22"/>
      <c r="AO450" s="22"/>
    </row>
    <row r="451" spans="1:41">
      <c r="A451" s="7">
        <v>43294</v>
      </c>
      <c r="B451" s="8" t="s">
        <v>19</v>
      </c>
      <c r="C451" s="9">
        <v>507</v>
      </c>
      <c r="D451" s="9">
        <v>501</v>
      </c>
      <c r="E451" s="9">
        <v>144</v>
      </c>
      <c r="F451" s="9">
        <v>259</v>
      </c>
      <c r="G451" s="9">
        <v>838</v>
      </c>
      <c r="H451" s="9">
        <v>230</v>
      </c>
      <c r="I451" s="9">
        <v>608</v>
      </c>
      <c r="J451" s="14">
        <v>2249</v>
      </c>
      <c r="K451" s="10"/>
      <c r="L451" s="13">
        <f t="shared" si="26"/>
        <v>43294</v>
      </c>
      <c r="M451" s="9">
        <f t="shared" si="34"/>
        <v>27</v>
      </c>
      <c r="N451" s="9">
        <f t="shared" si="34"/>
        <v>24</v>
      </c>
      <c r="O451" s="9">
        <f t="shared" si="34"/>
        <v>1</v>
      </c>
      <c r="P451" s="9">
        <f t="shared" si="34"/>
        <v>-1</v>
      </c>
      <c r="Q451" s="9">
        <f t="shared" si="34"/>
        <v>-5</v>
      </c>
      <c r="R451" s="9">
        <f t="shared" si="34"/>
        <v>-8</v>
      </c>
      <c r="S451" s="9">
        <f t="shared" si="34"/>
        <v>3</v>
      </c>
      <c r="T451" s="9">
        <f t="shared" si="34"/>
        <v>46</v>
      </c>
      <c r="U451" s="10"/>
      <c r="V451" s="18">
        <v>613</v>
      </c>
      <c r="W451" s="18">
        <v>666</v>
      </c>
      <c r="X451" s="18">
        <v>171</v>
      </c>
      <c r="Y451" s="18">
        <v>309</v>
      </c>
      <c r="Z451" s="18">
        <v>1025</v>
      </c>
      <c r="AA451" s="18">
        <v>291</v>
      </c>
      <c r="AB451" s="18">
        <v>734</v>
      </c>
      <c r="AC451" s="18">
        <v>2784</v>
      </c>
      <c r="AD451" s="18"/>
      <c r="AE451" s="9">
        <f t="shared" si="33"/>
        <v>20</v>
      </c>
      <c r="AF451" s="9">
        <f t="shared" si="33"/>
        <v>24</v>
      </c>
      <c r="AG451" s="9">
        <f t="shared" si="33"/>
        <v>3</v>
      </c>
      <c r="AH451" s="9">
        <f t="shared" si="33"/>
        <v>4</v>
      </c>
      <c r="AI451" s="9">
        <f t="shared" si="33"/>
        <v>11</v>
      </c>
      <c r="AJ451" s="9">
        <f t="shared" si="33"/>
        <v>0</v>
      </c>
      <c r="AK451" s="9">
        <f t="shared" si="33"/>
        <v>11</v>
      </c>
      <c r="AL451" s="9">
        <f t="shared" si="33"/>
        <v>62</v>
      </c>
      <c r="AM451" s="22"/>
      <c r="AN451" s="22"/>
      <c r="AO451" s="22"/>
    </row>
    <row r="452" spans="1:41" ht="13.5" customHeight="1">
      <c r="A452" s="7">
        <v>43301</v>
      </c>
      <c r="B452" s="8" t="s">
        <v>19</v>
      </c>
      <c r="C452" s="9">
        <v>527</v>
      </c>
      <c r="D452" s="9">
        <v>524</v>
      </c>
      <c r="E452" s="9">
        <v>145</v>
      </c>
      <c r="F452" s="9">
        <v>257</v>
      </c>
      <c r="G452" s="9">
        <v>820</v>
      </c>
      <c r="H452" s="9">
        <v>214</v>
      </c>
      <c r="I452" s="9">
        <v>606</v>
      </c>
      <c r="J452" s="14">
        <v>2273</v>
      </c>
      <c r="K452" s="10"/>
      <c r="L452" s="13">
        <f t="shared" ref="L452:L515" si="35">A452</f>
        <v>43301</v>
      </c>
      <c r="M452" s="9">
        <f t="shared" si="34"/>
        <v>20</v>
      </c>
      <c r="N452" s="9">
        <f t="shared" si="34"/>
        <v>23</v>
      </c>
      <c r="O452" s="9">
        <f t="shared" si="34"/>
        <v>1</v>
      </c>
      <c r="P452" s="9">
        <f t="shared" si="34"/>
        <v>-2</v>
      </c>
      <c r="Q452" s="9">
        <f t="shared" si="34"/>
        <v>-18</v>
      </c>
      <c r="R452" s="9">
        <f t="shared" si="34"/>
        <v>-16</v>
      </c>
      <c r="S452" s="9">
        <f t="shared" si="34"/>
        <v>-2</v>
      </c>
      <c r="T452" s="9">
        <f t="shared" si="34"/>
        <v>24</v>
      </c>
      <c r="U452" s="10"/>
      <c r="V452" s="18">
        <v>630</v>
      </c>
      <c r="W452" s="18">
        <v>686</v>
      </c>
      <c r="X452" s="18">
        <v>174</v>
      </c>
      <c r="Y452" s="18">
        <v>311</v>
      </c>
      <c r="Z452" s="18">
        <v>1028</v>
      </c>
      <c r="AA452" s="18">
        <v>286</v>
      </c>
      <c r="AB452" s="18">
        <v>741</v>
      </c>
      <c r="AC452" s="18">
        <v>2830</v>
      </c>
      <c r="AD452" s="18"/>
      <c r="AE452" s="9">
        <f t="shared" si="33"/>
        <v>17</v>
      </c>
      <c r="AF452" s="9">
        <f t="shared" si="33"/>
        <v>20</v>
      </c>
      <c r="AG452" s="9">
        <f t="shared" si="33"/>
        <v>3</v>
      </c>
      <c r="AH452" s="9">
        <f t="shared" si="33"/>
        <v>2</v>
      </c>
      <c r="AI452" s="9">
        <f t="shared" si="33"/>
        <v>3</v>
      </c>
      <c r="AJ452" s="9">
        <f t="shared" si="33"/>
        <v>-5</v>
      </c>
      <c r="AK452" s="9">
        <f t="shared" si="33"/>
        <v>7</v>
      </c>
      <c r="AL452" s="9">
        <f t="shared" si="33"/>
        <v>46</v>
      </c>
      <c r="AM452" s="22"/>
      <c r="AN452" s="22"/>
      <c r="AO452" s="22"/>
    </row>
    <row r="453" spans="1:41">
      <c r="A453" s="7">
        <v>43308</v>
      </c>
      <c r="B453" s="8" t="s">
        <v>19</v>
      </c>
      <c r="C453" s="9">
        <v>552</v>
      </c>
      <c r="D453" s="9">
        <v>552</v>
      </c>
      <c r="E453" s="9">
        <v>146</v>
      </c>
      <c r="F453" s="9">
        <v>250</v>
      </c>
      <c r="G453" s="9">
        <v>808</v>
      </c>
      <c r="H453" s="9">
        <v>203</v>
      </c>
      <c r="I453" s="9">
        <v>604</v>
      </c>
      <c r="J453" s="14">
        <v>2308</v>
      </c>
      <c r="K453" s="10"/>
      <c r="L453" s="13">
        <f t="shared" si="35"/>
        <v>43308</v>
      </c>
      <c r="M453" s="9">
        <f t="shared" si="34"/>
        <v>25</v>
      </c>
      <c r="N453" s="9">
        <f t="shared" si="34"/>
        <v>28</v>
      </c>
      <c r="O453" s="9">
        <f t="shared" si="34"/>
        <v>1</v>
      </c>
      <c r="P453" s="9">
        <f t="shared" si="34"/>
        <v>-7</v>
      </c>
      <c r="Q453" s="9">
        <f t="shared" si="34"/>
        <v>-12</v>
      </c>
      <c r="R453" s="9">
        <f t="shared" si="34"/>
        <v>-11</v>
      </c>
      <c r="S453" s="9">
        <f t="shared" si="34"/>
        <v>-2</v>
      </c>
      <c r="T453" s="9">
        <f t="shared" si="34"/>
        <v>35</v>
      </c>
      <c r="U453" s="10"/>
      <c r="V453" s="18">
        <v>650</v>
      </c>
      <c r="W453" s="18">
        <v>707</v>
      </c>
      <c r="X453" s="18">
        <v>178</v>
      </c>
      <c r="Y453" s="18">
        <v>313</v>
      </c>
      <c r="Z453" s="18">
        <v>1025</v>
      </c>
      <c r="AA453" s="18">
        <v>279</v>
      </c>
      <c r="AB453" s="18">
        <v>746</v>
      </c>
      <c r="AC453" s="18">
        <v>2873</v>
      </c>
      <c r="AD453" s="18"/>
      <c r="AE453" s="9">
        <f t="shared" si="33"/>
        <v>20</v>
      </c>
      <c r="AF453" s="9">
        <f t="shared" si="33"/>
        <v>21</v>
      </c>
      <c r="AG453" s="9">
        <f t="shared" si="33"/>
        <v>4</v>
      </c>
      <c r="AH453" s="9">
        <f t="shared" si="33"/>
        <v>2</v>
      </c>
      <c r="AI453" s="9">
        <f t="shared" si="33"/>
        <v>-3</v>
      </c>
      <c r="AJ453" s="9">
        <f t="shared" si="33"/>
        <v>-7</v>
      </c>
      <c r="AK453" s="9">
        <f t="shared" si="33"/>
        <v>5</v>
      </c>
      <c r="AL453" s="9">
        <f t="shared" si="33"/>
        <v>43</v>
      </c>
      <c r="AM453" s="22"/>
      <c r="AN453" s="22"/>
      <c r="AO453" s="22"/>
    </row>
    <row r="454" spans="1:41">
      <c r="A454" s="7">
        <v>43315</v>
      </c>
      <c r="B454" s="8" t="s">
        <v>19</v>
      </c>
      <c r="C454" s="9">
        <v>575</v>
      </c>
      <c r="D454" s="9">
        <v>579</v>
      </c>
      <c r="E454" s="9">
        <v>148</v>
      </c>
      <c r="F454" s="9">
        <v>245</v>
      </c>
      <c r="G454" s="9">
        <v>807</v>
      </c>
      <c r="H454" s="9">
        <v>200</v>
      </c>
      <c r="I454" s="9">
        <v>607</v>
      </c>
      <c r="J454" s="14">
        <v>2354</v>
      </c>
      <c r="K454" s="10"/>
      <c r="L454" s="13">
        <f t="shared" si="35"/>
        <v>43315</v>
      </c>
      <c r="M454" s="9">
        <f t="shared" si="34"/>
        <v>23</v>
      </c>
      <c r="N454" s="9">
        <f t="shared" si="34"/>
        <v>27</v>
      </c>
      <c r="O454" s="9">
        <f t="shared" si="34"/>
        <v>2</v>
      </c>
      <c r="P454" s="9">
        <f t="shared" si="34"/>
        <v>-5</v>
      </c>
      <c r="Q454" s="9">
        <f t="shared" si="34"/>
        <v>-1</v>
      </c>
      <c r="R454" s="9">
        <f t="shared" si="34"/>
        <v>-3</v>
      </c>
      <c r="S454" s="9">
        <f t="shared" si="34"/>
        <v>3</v>
      </c>
      <c r="T454" s="9">
        <f t="shared" si="34"/>
        <v>46</v>
      </c>
      <c r="U454" s="10"/>
      <c r="V454" s="18">
        <v>672</v>
      </c>
      <c r="W454" s="18">
        <v>732</v>
      </c>
      <c r="X454" s="18">
        <v>180</v>
      </c>
      <c r="Y454" s="18">
        <v>316</v>
      </c>
      <c r="Z454" s="18">
        <v>1026</v>
      </c>
      <c r="AA454" s="18">
        <v>275</v>
      </c>
      <c r="AB454" s="18">
        <v>751</v>
      </c>
      <c r="AC454" s="18">
        <v>2926</v>
      </c>
      <c r="AD454" s="18"/>
      <c r="AE454" s="9">
        <f t="shared" si="33"/>
        <v>22</v>
      </c>
      <c r="AF454" s="9">
        <f t="shared" si="33"/>
        <v>25</v>
      </c>
      <c r="AG454" s="9">
        <f t="shared" si="33"/>
        <v>2</v>
      </c>
      <c r="AH454" s="9">
        <f t="shared" si="33"/>
        <v>3</v>
      </c>
      <c r="AI454" s="9">
        <f t="shared" si="33"/>
        <v>1</v>
      </c>
      <c r="AJ454" s="9">
        <f t="shared" si="33"/>
        <v>-4</v>
      </c>
      <c r="AK454" s="9">
        <f t="shared" si="33"/>
        <v>5</v>
      </c>
      <c r="AL454" s="9">
        <f t="shared" si="33"/>
        <v>53</v>
      </c>
      <c r="AM454" s="22"/>
      <c r="AN454" s="22"/>
      <c r="AO454" s="22"/>
    </row>
    <row r="455" spans="1:41">
      <c r="A455" s="7">
        <v>43322</v>
      </c>
      <c r="B455" s="8" t="s">
        <v>19</v>
      </c>
      <c r="C455" s="9">
        <v>592</v>
      </c>
      <c r="D455" s="9">
        <v>603</v>
      </c>
      <c r="E455" s="9">
        <v>151</v>
      </c>
      <c r="F455" s="9">
        <v>240</v>
      </c>
      <c r="G455" s="9">
        <v>801</v>
      </c>
      <c r="H455" s="9">
        <v>190</v>
      </c>
      <c r="I455" s="9">
        <v>610</v>
      </c>
      <c r="J455" s="14">
        <v>2387</v>
      </c>
      <c r="K455" s="10"/>
      <c r="L455" s="13">
        <f t="shared" si="35"/>
        <v>43322</v>
      </c>
      <c r="M455" s="9">
        <f t="shared" si="34"/>
        <v>17</v>
      </c>
      <c r="N455" s="9">
        <f t="shared" si="34"/>
        <v>24</v>
      </c>
      <c r="O455" s="9">
        <f t="shared" si="34"/>
        <v>3</v>
      </c>
      <c r="P455" s="9">
        <f t="shared" si="34"/>
        <v>-5</v>
      </c>
      <c r="Q455" s="9">
        <f t="shared" si="34"/>
        <v>-6</v>
      </c>
      <c r="R455" s="9">
        <f t="shared" si="34"/>
        <v>-10</v>
      </c>
      <c r="S455" s="9">
        <f t="shared" si="34"/>
        <v>3</v>
      </c>
      <c r="T455" s="9">
        <f t="shared" si="34"/>
        <v>33</v>
      </c>
      <c r="U455" s="10"/>
      <c r="V455" s="18">
        <v>694</v>
      </c>
      <c r="W455" s="18">
        <v>759</v>
      </c>
      <c r="X455" s="18">
        <v>183</v>
      </c>
      <c r="Y455" s="18">
        <v>320</v>
      </c>
      <c r="Z455" s="18">
        <v>1026</v>
      </c>
      <c r="AA455" s="18">
        <v>271</v>
      </c>
      <c r="AB455" s="18">
        <v>755</v>
      </c>
      <c r="AC455" s="18">
        <v>2982</v>
      </c>
      <c r="AD455" s="18"/>
      <c r="AE455" s="9">
        <f t="shared" si="33"/>
        <v>22</v>
      </c>
      <c r="AF455" s="9">
        <f t="shared" si="33"/>
        <v>27</v>
      </c>
      <c r="AG455" s="9">
        <f t="shared" si="33"/>
        <v>3</v>
      </c>
      <c r="AH455" s="9">
        <f t="shared" si="33"/>
        <v>4</v>
      </c>
      <c r="AI455" s="9">
        <f t="shared" si="33"/>
        <v>0</v>
      </c>
      <c r="AJ455" s="9">
        <f t="shared" si="33"/>
        <v>-4</v>
      </c>
      <c r="AK455" s="9">
        <f t="shared" si="33"/>
        <v>4</v>
      </c>
      <c r="AL455" s="9">
        <f t="shared" si="33"/>
        <v>56</v>
      </c>
      <c r="AM455" s="22"/>
      <c r="AN455" s="22"/>
      <c r="AO455" s="22"/>
    </row>
    <row r="456" spans="1:41">
      <c r="A456" s="7">
        <v>43329</v>
      </c>
      <c r="B456" s="8" t="s">
        <v>19</v>
      </c>
      <c r="C456" s="9">
        <v>613</v>
      </c>
      <c r="D456" s="9">
        <v>632</v>
      </c>
      <c r="E456" s="9">
        <v>153</v>
      </c>
      <c r="F456" s="9">
        <v>239</v>
      </c>
      <c r="G456" s="9">
        <v>798</v>
      </c>
      <c r="H456" s="9">
        <v>185</v>
      </c>
      <c r="I456" s="9">
        <v>613</v>
      </c>
      <c r="J456" s="14">
        <v>2435</v>
      </c>
      <c r="K456" s="10"/>
      <c r="L456" s="13">
        <f t="shared" si="35"/>
        <v>43329</v>
      </c>
      <c r="M456" s="9">
        <f t="shared" si="34"/>
        <v>21</v>
      </c>
      <c r="N456" s="9">
        <f t="shared" si="34"/>
        <v>29</v>
      </c>
      <c r="O456" s="9">
        <f t="shared" si="34"/>
        <v>2</v>
      </c>
      <c r="P456" s="9">
        <f t="shared" si="34"/>
        <v>-1</v>
      </c>
      <c r="Q456" s="9">
        <f t="shared" si="34"/>
        <v>-3</v>
      </c>
      <c r="R456" s="9">
        <f t="shared" si="34"/>
        <v>-5</v>
      </c>
      <c r="S456" s="9">
        <f t="shared" si="34"/>
        <v>3</v>
      </c>
      <c r="T456" s="9">
        <f t="shared" si="34"/>
        <v>48</v>
      </c>
      <c r="U456" s="10"/>
      <c r="V456" s="18">
        <v>716</v>
      </c>
      <c r="W456" s="18">
        <v>786</v>
      </c>
      <c r="X456" s="18">
        <v>186</v>
      </c>
      <c r="Y456" s="18">
        <v>321</v>
      </c>
      <c r="Z456" s="18">
        <v>1025</v>
      </c>
      <c r="AA456" s="18">
        <v>266</v>
      </c>
      <c r="AB456" s="18">
        <v>759</v>
      </c>
      <c r="AC456" s="18">
        <v>3034</v>
      </c>
      <c r="AD456" s="18"/>
      <c r="AE456" s="9">
        <f t="shared" si="33"/>
        <v>22</v>
      </c>
      <c r="AF456" s="9">
        <f t="shared" si="33"/>
        <v>27</v>
      </c>
      <c r="AG456" s="9">
        <f t="shared" si="33"/>
        <v>3</v>
      </c>
      <c r="AH456" s="9">
        <f t="shared" si="33"/>
        <v>1</v>
      </c>
      <c r="AI456" s="9">
        <f t="shared" si="33"/>
        <v>-1</v>
      </c>
      <c r="AJ456" s="9">
        <f t="shared" si="33"/>
        <v>-5</v>
      </c>
      <c r="AK456" s="9">
        <f t="shared" si="33"/>
        <v>4</v>
      </c>
      <c r="AL456" s="9">
        <f t="shared" si="33"/>
        <v>52</v>
      </c>
      <c r="AM456" s="22"/>
      <c r="AN456" s="22"/>
      <c r="AO456" s="22"/>
    </row>
    <row r="457" spans="1:41">
      <c r="A457" s="7">
        <v>43336</v>
      </c>
      <c r="B457" s="8" t="s">
        <v>19</v>
      </c>
      <c r="C457" s="9">
        <v>640</v>
      </c>
      <c r="D457" s="9">
        <v>667</v>
      </c>
      <c r="E457" s="9">
        <v>157</v>
      </c>
      <c r="F457" s="9">
        <v>241</v>
      </c>
      <c r="G457" s="9">
        <v>800</v>
      </c>
      <c r="H457" s="9">
        <v>183</v>
      </c>
      <c r="I457" s="9">
        <v>617</v>
      </c>
      <c r="J457" s="14">
        <v>2505</v>
      </c>
      <c r="K457" s="10"/>
      <c r="L457" s="13">
        <f t="shared" si="35"/>
        <v>43336</v>
      </c>
      <c r="M457" s="9">
        <f t="shared" si="34"/>
        <v>27</v>
      </c>
      <c r="N457" s="9">
        <f t="shared" si="34"/>
        <v>35</v>
      </c>
      <c r="O457" s="9">
        <f t="shared" si="34"/>
        <v>4</v>
      </c>
      <c r="P457" s="9">
        <f t="shared" si="34"/>
        <v>2</v>
      </c>
      <c r="Q457" s="9">
        <f>G457-G456</f>
        <v>2</v>
      </c>
      <c r="R457" s="9">
        <f>H457-H456</f>
        <v>-2</v>
      </c>
      <c r="S457" s="9">
        <f>I457-I456</f>
        <v>4</v>
      </c>
      <c r="T457" s="9">
        <f>J457-J456</f>
        <v>70</v>
      </c>
      <c r="U457" s="10"/>
      <c r="V457" s="18">
        <v>737</v>
      </c>
      <c r="W457" s="18">
        <v>815</v>
      </c>
      <c r="X457" s="18">
        <v>189</v>
      </c>
      <c r="Y457" s="18">
        <v>323</v>
      </c>
      <c r="Z457" s="18">
        <v>1029</v>
      </c>
      <c r="AA457" s="18">
        <v>262</v>
      </c>
      <c r="AB457" s="18">
        <v>767</v>
      </c>
      <c r="AC457" s="18">
        <v>3093</v>
      </c>
      <c r="AD457" s="18"/>
      <c r="AE457" s="9">
        <f t="shared" si="33"/>
        <v>21</v>
      </c>
      <c r="AF457" s="9">
        <f t="shared" si="33"/>
        <v>29</v>
      </c>
      <c r="AG457" s="9">
        <f t="shared" si="33"/>
        <v>3</v>
      </c>
      <c r="AH457" s="9">
        <f t="shared" si="33"/>
        <v>2</v>
      </c>
      <c r="AI457" s="9">
        <f t="shared" si="33"/>
        <v>4</v>
      </c>
      <c r="AJ457" s="9">
        <f t="shared" si="33"/>
        <v>-4</v>
      </c>
      <c r="AK457" s="9">
        <f t="shared" si="33"/>
        <v>8</v>
      </c>
      <c r="AL457" s="9">
        <f t="shared" si="33"/>
        <v>59</v>
      </c>
      <c r="AM457" s="22"/>
      <c r="AN457" s="22"/>
      <c r="AO457" s="22"/>
    </row>
    <row r="458" spans="1:41">
      <c r="A458" s="7">
        <v>43343</v>
      </c>
      <c r="B458" s="8" t="s">
        <v>19</v>
      </c>
      <c r="C458" s="9">
        <v>659</v>
      </c>
      <c r="D458" s="9">
        <v>702</v>
      </c>
      <c r="E458" s="9">
        <v>162</v>
      </c>
      <c r="F458" s="9">
        <v>246</v>
      </c>
      <c r="G458" s="9">
        <v>799</v>
      </c>
      <c r="H458" s="9">
        <v>183</v>
      </c>
      <c r="I458" s="9">
        <v>615</v>
      </c>
      <c r="J458" s="14">
        <v>2567</v>
      </c>
      <c r="K458" s="10"/>
      <c r="L458" s="13">
        <f t="shared" si="35"/>
        <v>43343</v>
      </c>
      <c r="M458" s="9">
        <f t="shared" si="34"/>
        <v>19</v>
      </c>
      <c r="N458" s="9">
        <f t="shared" si="34"/>
        <v>35</v>
      </c>
      <c r="O458" s="9">
        <f t="shared" si="34"/>
        <v>5</v>
      </c>
      <c r="P458" s="9">
        <f t="shared" si="34"/>
        <v>5</v>
      </c>
      <c r="Q458" s="9">
        <f t="shared" si="34"/>
        <v>-1</v>
      </c>
      <c r="R458" s="9">
        <f t="shared" si="34"/>
        <v>0</v>
      </c>
      <c r="S458" s="9">
        <f t="shared" si="34"/>
        <v>-2</v>
      </c>
      <c r="T458" s="9">
        <f t="shared" si="34"/>
        <v>62</v>
      </c>
      <c r="U458" s="10"/>
      <c r="V458" s="18">
        <v>759</v>
      </c>
      <c r="W458" s="18">
        <v>847</v>
      </c>
      <c r="X458" s="18">
        <v>192</v>
      </c>
      <c r="Y458" s="18">
        <v>324</v>
      </c>
      <c r="Z458" s="18">
        <v>1036</v>
      </c>
      <c r="AA458" s="18">
        <v>262</v>
      </c>
      <c r="AB458" s="18">
        <v>774</v>
      </c>
      <c r="AC458" s="18">
        <v>3158</v>
      </c>
      <c r="AD458" s="18"/>
      <c r="AE458" s="9">
        <f t="shared" ref="AE458:AL467" si="36">V458-V457</f>
        <v>22</v>
      </c>
      <c r="AF458" s="9">
        <f t="shared" si="36"/>
        <v>32</v>
      </c>
      <c r="AG458" s="9">
        <f t="shared" si="36"/>
        <v>3</v>
      </c>
      <c r="AH458" s="9">
        <f t="shared" si="36"/>
        <v>1</v>
      </c>
      <c r="AI458" s="9">
        <f t="shared" si="36"/>
        <v>7</v>
      </c>
      <c r="AJ458" s="9">
        <f t="shared" si="36"/>
        <v>0</v>
      </c>
      <c r="AK458" s="9">
        <f t="shared" si="36"/>
        <v>7</v>
      </c>
      <c r="AL458" s="9">
        <f t="shared" si="36"/>
        <v>65</v>
      </c>
      <c r="AM458" s="22"/>
      <c r="AN458" s="22"/>
      <c r="AO458" s="22"/>
    </row>
    <row r="459" spans="1:41">
      <c r="A459" s="7">
        <v>43350</v>
      </c>
      <c r="B459" s="8" t="s">
        <v>19</v>
      </c>
      <c r="C459" s="9">
        <v>679</v>
      </c>
      <c r="D459" s="9">
        <v>734</v>
      </c>
      <c r="E459" s="9">
        <v>166</v>
      </c>
      <c r="F459" s="9">
        <v>250</v>
      </c>
      <c r="G459" s="9">
        <v>806</v>
      </c>
      <c r="H459" s="9">
        <v>182</v>
      </c>
      <c r="I459" s="9">
        <v>624</v>
      </c>
      <c r="J459" s="14">
        <v>2636</v>
      </c>
      <c r="K459" s="10"/>
      <c r="L459" s="13">
        <f t="shared" si="35"/>
        <v>43350</v>
      </c>
      <c r="M459" s="9">
        <f t="shared" si="34"/>
        <v>20</v>
      </c>
      <c r="N459" s="9">
        <f t="shared" si="34"/>
        <v>32</v>
      </c>
      <c r="O459" s="9">
        <f t="shared" si="34"/>
        <v>4</v>
      </c>
      <c r="P459" s="9">
        <f t="shared" si="34"/>
        <v>4</v>
      </c>
      <c r="Q459" s="9">
        <f t="shared" si="34"/>
        <v>7</v>
      </c>
      <c r="R459" s="9">
        <f t="shared" si="34"/>
        <v>-1</v>
      </c>
      <c r="S459" s="9">
        <f t="shared" si="34"/>
        <v>9</v>
      </c>
      <c r="T459" s="9">
        <f t="shared" si="34"/>
        <v>69</v>
      </c>
      <c r="U459" s="10"/>
      <c r="V459" s="18">
        <v>780</v>
      </c>
      <c r="W459" s="18">
        <v>879</v>
      </c>
      <c r="X459" s="18">
        <v>195</v>
      </c>
      <c r="Y459" s="18">
        <v>326</v>
      </c>
      <c r="Z459" s="18">
        <v>1052</v>
      </c>
      <c r="AA459" s="18">
        <v>268</v>
      </c>
      <c r="AB459" s="18">
        <v>784</v>
      </c>
      <c r="AC459" s="18">
        <v>3232</v>
      </c>
      <c r="AD459" s="18"/>
      <c r="AE459" s="9">
        <f t="shared" si="36"/>
        <v>21</v>
      </c>
      <c r="AF459" s="9">
        <f t="shared" si="36"/>
        <v>32</v>
      </c>
      <c r="AG459" s="9">
        <f t="shared" si="36"/>
        <v>3</v>
      </c>
      <c r="AH459" s="9">
        <f t="shared" si="36"/>
        <v>2</v>
      </c>
      <c r="AI459" s="9">
        <f t="shared" si="36"/>
        <v>16</v>
      </c>
      <c r="AJ459" s="9">
        <f t="shared" si="36"/>
        <v>6</v>
      </c>
      <c r="AK459" s="9">
        <f t="shared" si="36"/>
        <v>10</v>
      </c>
      <c r="AL459" s="9">
        <f t="shared" si="36"/>
        <v>74</v>
      </c>
      <c r="AM459" s="22"/>
      <c r="AN459" s="22"/>
      <c r="AO459" s="22"/>
    </row>
    <row r="460" spans="1:41">
      <c r="A460" s="7">
        <v>43357</v>
      </c>
      <c r="B460" s="8" t="s">
        <v>19</v>
      </c>
      <c r="C460" s="9">
        <v>709</v>
      </c>
      <c r="D460" s="9">
        <v>770</v>
      </c>
      <c r="E460" s="9">
        <v>170</v>
      </c>
      <c r="F460" s="9">
        <v>255</v>
      </c>
      <c r="G460" s="9">
        <v>818</v>
      </c>
      <c r="H460" s="9">
        <v>184</v>
      </c>
      <c r="I460" s="9">
        <v>635</v>
      </c>
      <c r="J460" s="14">
        <v>2722</v>
      </c>
      <c r="K460" s="10"/>
      <c r="L460" s="13">
        <f t="shared" si="35"/>
        <v>43357</v>
      </c>
      <c r="M460" s="9">
        <f t="shared" si="34"/>
        <v>30</v>
      </c>
      <c r="N460" s="9">
        <f t="shared" si="34"/>
        <v>36</v>
      </c>
      <c r="O460" s="9">
        <f t="shared" si="34"/>
        <v>4</v>
      </c>
      <c r="P460" s="9">
        <f t="shared" si="34"/>
        <v>5</v>
      </c>
      <c r="Q460" s="9">
        <f t="shared" si="34"/>
        <v>12</v>
      </c>
      <c r="R460" s="9">
        <f t="shared" si="34"/>
        <v>2</v>
      </c>
      <c r="S460" s="9">
        <f t="shared" si="34"/>
        <v>11</v>
      </c>
      <c r="T460" s="9">
        <f t="shared" si="34"/>
        <v>86</v>
      </c>
      <c r="U460" s="10"/>
      <c r="V460" s="18">
        <v>801</v>
      </c>
      <c r="W460" s="18">
        <v>910</v>
      </c>
      <c r="X460" s="18">
        <v>199</v>
      </c>
      <c r="Y460" s="18">
        <v>328</v>
      </c>
      <c r="Z460" s="18">
        <v>1071</v>
      </c>
      <c r="AA460" s="18">
        <v>274</v>
      </c>
      <c r="AB460" s="18">
        <v>797</v>
      </c>
      <c r="AC460" s="18">
        <v>3308</v>
      </c>
      <c r="AD460" s="18"/>
      <c r="AE460" s="9">
        <f t="shared" si="36"/>
        <v>21</v>
      </c>
      <c r="AF460" s="9">
        <f t="shared" si="36"/>
        <v>31</v>
      </c>
      <c r="AG460" s="9">
        <f t="shared" si="36"/>
        <v>4</v>
      </c>
      <c r="AH460" s="9">
        <f t="shared" si="36"/>
        <v>2</v>
      </c>
      <c r="AI460" s="9">
        <f t="shared" si="36"/>
        <v>19</v>
      </c>
      <c r="AJ460" s="9">
        <f t="shared" si="36"/>
        <v>6</v>
      </c>
      <c r="AK460" s="9">
        <f t="shared" si="36"/>
        <v>13</v>
      </c>
      <c r="AL460" s="9">
        <f t="shared" si="36"/>
        <v>76</v>
      </c>
      <c r="AM460" s="22"/>
      <c r="AN460" s="22"/>
      <c r="AO460" s="22"/>
    </row>
    <row r="461" spans="1:41">
      <c r="A461" s="7">
        <v>43364</v>
      </c>
      <c r="B461" s="8" t="s">
        <v>19</v>
      </c>
      <c r="C461" s="9">
        <v>729</v>
      </c>
      <c r="D461" s="9">
        <v>800</v>
      </c>
      <c r="E461" s="9">
        <v>173</v>
      </c>
      <c r="F461" s="9">
        <v>259</v>
      </c>
      <c r="G461" s="9">
        <v>807</v>
      </c>
      <c r="H461" s="9">
        <v>173</v>
      </c>
      <c r="I461" s="9">
        <v>634</v>
      </c>
      <c r="J461" s="14">
        <v>2768</v>
      </c>
      <c r="K461" s="10"/>
      <c r="L461" s="13">
        <f t="shared" si="35"/>
        <v>43364</v>
      </c>
      <c r="M461" s="9">
        <f t="shared" si="34"/>
        <v>20</v>
      </c>
      <c r="N461" s="9">
        <f t="shared" si="34"/>
        <v>30</v>
      </c>
      <c r="O461" s="9">
        <f t="shared" si="34"/>
        <v>3</v>
      </c>
      <c r="P461" s="9">
        <f t="shared" si="34"/>
        <v>4</v>
      </c>
      <c r="Q461" s="9">
        <f t="shared" si="34"/>
        <v>-11</v>
      </c>
      <c r="R461" s="9">
        <f t="shared" si="34"/>
        <v>-11</v>
      </c>
      <c r="S461" s="9">
        <f t="shared" si="34"/>
        <v>-1</v>
      </c>
      <c r="T461" s="9">
        <f t="shared" si="34"/>
        <v>46</v>
      </c>
      <c r="U461" s="10"/>
      <c r="V461" s="18">
        <v>825</v>
      </c>
      <c r="W461" s="18">
        <v>942</v>
      </c>
      <c r="X461" s="18">
        <v>202</v>
      </c>
      <c r="Y461" s="18">
        <v>331</v>
      </c>
      <c r="Z461" s="18">
        <v>1090</v>
      </c>
      <c r="AA461" s="18">
        <v>281</v>
      </c>
      <c r="AB461" s="18">
        <v>809</v>
      </c>
      <c r="AC461" s="18">
        <v>3389</v>
      </c>
      <c r="AD461" s="18"/>
      <c r="AE461" s="9">
        <f t="shared" si="36"/>
        <v>24</v>
      </c>
      <c r="AF461" s="9">
        <f t="shared" si="36"/>
        <v>32</v>
      </c>
      <c r="AG461" s="9">
        <f t="shared" si="36"/>
        <v>3</v>
      </c>
      <c r="AH461" s="9">
        <f t="shared" si="36"/>
        <v>3</v>
      </c>
      <c r="AI461" s="9">
        <f t="shared" si="36"/>
        <v>19</v>
      </c>
      <c r="AJ461" s="9">
        <f t="shared" si="36"/>
        <v>7</v>
      </c>
      <c r="AK461" s="9">
        <f t="shared" si="36"/>
        <v>12</v>
      </c>
      <c r="AL461" s="9">
        <f t="shared" si="36"/>
        <v>81</v>
      </c>
      <c r="AM461" s="22"/>
      <c r="AN461" s="22"/>
      <c r="AO461" s="22"/>
    </row>
    <row r="462" spans="1:41">
      <c r="A462" s="7">
        <v>43371</v>
      </c>
      <c r="B462" s="8" t="s">
        <v>19</v>
      </c>
      <c r="C462" s="9">
        <v>763</v>
      </c>
      <c r="D462" s="9">
        <v>836</v>
      </c>
      <c r="E462" s="9">
        <v>177</v>
      </c>
      <c r="F462" s="9">
        <v>262</v>
      </c>
      <c r="G462" s="9">
        <v>829</v>
      </c>
      <c r="H462" s="9">
        <v>181</v>
      </c>
      <c r="I462" s="9">
        <v>648</v>
      </c>
      <c r="J462" s="14">
        <v>2866</v>
      </c>
      <c r="K462" s="10"/>
      <c r="L462" s="13">
        <f t="shared" si="35"/>
        <v>43371</v>
      </c>
      <c r="M462" s="9">
        <f t="shared" si="34"/>
        <v>34</v>
      </c>
      <c r="N462" s="9">
        <f t="shared" si="34"/>
        <v>36</v>
      </c>
      <c r="O462" s="9">
        <f t="shared" si="34"/>
        <v>4</v>
      </c>
      <c r="P462" s="9">
        <f t="shared" si="34"/>
        <v>3</v>
      </c>
      <c r="Q462" s="9">
        <f t="shared" si="34"/>
        <v>22</v>
      </c>
      <c r="R462" s="9">
        <f t="shared" si="34"/>
        <v>8</v>
      </c>
      <c r="S462" s="9">
        <f t="shared" si="34"/>
        <v>14</v>
      </c>
      <c r="T462" s="9">
        <f t="shared" si="34"/>
        <v>98</v>
      </c>
      <c r="U462" s="10"/>
      <c r="V462" s="18">
        <v>848</v>
      </c>
      <c r="W462" s="18">
        <v>973</v>
      </c>
      <c r="X462" s="18">
        <v>206</v>
      </c>
      <c r="Y462" s="18">
        <v>335</v>
      </c>
      <c r="Z462" s="18">
        <v>1111</v>
      </c>
      <c r="AA462" s="18">
        <v>288</v>
      </c>
      <c r="AB462" s="18">
        <v>823</v>
      </c>
      <c r="AC462" s="18">
        <v>3473</v>
      </c>
      <c r="AD462" s="18"/>
      <c r="AE462" s="9">
        <f t="shared" si="36"/>
        <v>23</v>
      </c>
      <c r="AF462" s="9">
        <f t="shared" si="36"/>
        <v>31</v>
      </c>
      <c r="AG462" s="9">
        <f t="shared" si="36"/>
        <v>4</v>
      </c>
      <c r="AH462" s="9">
        <f t="shared" si="36"/>
        <v>4</v>
      </c>
      <c r="AI462" s="9">
        <f t="shared" si="36"/>
        <v>21</v>
      </c>
      <c r="AJ462" s="9">
        <f t="shared" si="36"/>
        <v>7</v>
      </c>
      <c r="AK462" s="9">
        <f t="shared" si="36"/>
        <v>14</v>
      </c>
      <c r="AL462" s="9">
        <f t="shared" si="36"/>
        <v>84</v>
      </c>
      <c r="AM462" s="22"/>
      <c r="AN462" s="22"/>
      <c r="AO462" s="22"/>
    </row>
    <row r="463" spans="1:41">
      <c r="A463" s="7">
        <v>43378</v>
      </c>
      <c r="B463" s="8" t="s">
        <v>19</v>
      </c>
      <c r="C463" s="9">
        <v>790</v>
      </c>
      <c r="D463" s="9">
        <v>871</v>
      </c>
      <c r="E463" s="9">
        <v>180</v>
      </c>
      <c r="F463" s="9">
        <v>262</v>
      </c>
      <c r="G463" s="9">
        <v>854</v>
      </c>
      <c r="H463" s="9">
        <v>191</v>
      </c>
      <c r="I463" s="9">
        <v>663</v>
      </c>
      <c r="J463" s="14">
        <v>2956</v>
      </c>
      <c r="K463" s="10"/>
      <c r="L463" s="13">
        <f t="shared" si="35"/>
        <v>43378</v>
      </c>
      <c r="M463" s="9">
        <f t="shared" ref="M463:T467" si="37">C463-C462</f>
        <v>27</v>
      </c>
      <c r="N463" s="9">
        <f t="shared" si="37"/>
        <v>35</v>
      </c>
      <c r="O463" s="9">
        <f t="shared" si="37"/>
        <v>3</v>
      </c>
      <c r="P463" s="9">
        <f t="shared" si="37"/>
        <v>0</v>
      </c>
      <c r="Q463" s="9">
        <f t="shared" si="37"/>
        <v>25</v>
      </c>
      <c r="R463" s="9">
        <f t="shared" si="37"/>
        <v>10</v>
      </c>
      <c r="S463" s="9">
        <f t="shared" si="37"/>
        <v>15</v>
      </c>
      <c r="T463" s="9">
        <f t="shared" si="37"/>
        <v>90</v>
      </c>
      <c r="U463" s="10"/>
      <c r="V463" s="18">
        <v>869</v>
      </c>
      <c r="W463" s="18">
        <v>1004</v>
      </c>
      <c r="X463" s="18">
        <v>210</v>
      </c>
      <c r="Y463" s="18">
        <v>340</v>
      </c>
      <c r="Z463" s="18">
        <v>1139</v>
      </c>
      <c r="AA463" s="18">
        <v>300</v>
      </c>
      <c r="AB463" s="18">
        <v>840</v>
      </c>
      <c r="AC463" s="18">
        <v>3563</v>
      </c>
      <c r="AD463" s="18"/>
      <c r="AE463" s="9">
        <f t="shared" si="36"/>
        <v>21</v>
      </c>
      <c r="AF463" s="9">
        <f t="shared" si="36"/>
        <v>31</v>
      </c>
      <c r="AG463" s="9">
        <f t="shared" si="36"/>
        <v>4</v>
      </c>
      <c r="AH463" s="9">
        <f t="shared" si="36"/>
        <v>5</v>
      </c>
      <c r="AI463" s="9">
        <f t="shared" si="36"/>
        <v>28</v>
      </c>
      <c r="AJ463" s="9">
        <f t="shared" si="36"/>
        <v>12</v>
      </c>
      <c r="AK463" s="9">
        <f t="shared" si="36"/>
        <v>17</v>
      </c>
      <c r="AL463" s="9">
        <f t="shared" si="36"/>
        <v>90</v>
      </c>
      <c r="AM463" s="22"/>
      <c r="AN463" s="22"/>
      <c r="AO463" s="22"/>
    </row>
    <row r="464" spans="1:41">
      <c r="A464" s="7">
        <v>43385</v>
      </c>
      <c r="B464" s="8" t="s">
        <v>19</v>
      </c>
      <c r="C464" s="9">
        <v>812</v>
      </c>
      <c r="D464" s="9">
        <v>908</v>
      </c>
      <c r="E464" s="9">
        <v>177</v>
      </c>
      <c r="F464" s="9">
        <v>264</v>
      </c>
      <c r="G464" s="9">
        <v>877</v>
      </c>
      <c r="H464" s="9">
        <v>203</v>
      </c>
      <c r="I464" s="9">
        <v>673</v>
      </c>
      <c r="J464" s="14">
        <v>3037</v>
      </c>
      <c r="K464" s="10"/>
      <c r="L464" s="13">
        <f t="shared" si="35"/>
        <v>43385</v>
      </c>
      <c r="M464" s="9">
        <f t="shared" si="37"/>
        <v>22</v>
      </c>
      <c r="N464" s="9">
        <f t="shared" si="37"/>
        <v>37</v>
      </c>
      <c r="O464" s="9">
        <f t="shared" si="37"/>
        <v>-3</v>
      </c>
      <c r="P464" s="9">
        <f t="shared" si="37"/>
        <v>2</v>
      </c>
      <c r="Q464" s="9">
        <f t="shared" si="37"/>
        <v>23</v>
      </c>
      <c r="R464" s="9">
        <f t="shared" si="37"/>
        <v>12</v>
      </c>
      <c r="S464" s="9">
        <f t="shared" si="37"/>
        <v>10</v>
      </c>
      <c r="T464" s="9">
        <f t="shared" si="37"/>
        <v>81</v>
      </c>
      <c r="U464" s="10"/>
      <c r="V464" s="18">
        <v>887</v>
      </c>
      <c r="W464" s="18">
        <v>1032</v>
      </c>
      <c r="X464" s="18">
        <v>213</v>
      </c>
      <c r="Y464" s="18">
        <v>344</v>
      </c>
      <c r="Z464" s="18">
        <v>1166</v>
      </c>
      <c r="AA464" s="18">
        <v>310</v>
      </c>
      <c r="AB464" s="18">
        <v>856</v>
      </c>
      <c r="AC464" s="18">
        <v>3642</v>
      </c>
      <c r="AD464" s="18"/>
      <c r="AE464" s="9">
        <f t="shared" si="36"/>
        <v>18</v>
      </c>
      <c r="AF464" s="9">
        <f t="shared" si="36"/>
        <v>28</v>
      </c>
      <c r="AG464" s="9">
        <f t="shared" si="36"/>
        <v>3</v>
      </c>
      <c r="AH464" s="9">
        <f t="shared" si="36"/>
        <v>4</v>
      </c>
      <c r="AI464" s="9">
        <f t="shared" si="36"/>
        <v>27</v>
      </c>
      <c r="AJ464" s="9">
        <f t="shared" si="36"/>
        <v>10</v>
      </c>
      <c r="AK464" s="9">
        <f t="shared" si="36"/>
        <v>16</v>
      </c>
      <c r="AL464" s="9">
        <f t="shared" si="36"/>
        <v>79</v>
      </c>
      <c r="AM464" s="22"/>
      <c r="AN464" s="22"/>
      <c r="AO464" s="22"/>
    </row>
    <row r="465" spans="1:41">
      <c r="A465" s="7">
        <v>43392</v>
      </c>
      <c r="B465" s="8" t="s">
        <v>19</v>
      </c>
      <c r="C465" s="9">
        <v>825</v>
      </c>
      <c r="D465" s="9">
        <v>934</v>
      </c>
      <c r="E465" s="9">
        <v>177</v>
      </c>
      <c r="F465" s="9">
        <v>262</v>
      </c>
      <c r="G465" s="9">
        <v>896</v>
      </c>
      <c r="H465" s="9">
        <v>218</v>
      </c>
      <c r="I465" s="9">
        <v>678</v>
      </c>
      <c r="J465" s="14">
        <v>3095</v>
      </c>
      <c r="K465" s="10"/>
      <c r="L465" s="13">
        <f t="shared" si="35"/>
        <v>43392</v>
      </c>
      <c r="M465" s="9">
        <f t="shared" si="37"/>
        <v>13</v>
      </c>
      <c r="N465" s="9">
        <f t="shared" si="37"/>
        <v>26</v>
      </c>
      <c r="O465" s="9">
        <f t="shared" si="37"/>
        <v>0</v>
      </c>
      <c r="P465" s="9">
        <f t="shared" si="37"/>
        <v>-2</v>
      </c>
      <c r="Q465" s="9">
        <f t="shared" si="37"/>
        <v>19</v>
      </c>
      <c r="R465" s="9">
        <f t="shared" si="37"/>
        <v>15</v>
      </c>
      <c r="S465" s="9">
        <f t="shared" si="37"/>
        <v>5</v>
      </c>
      <c r="T465" s="9">
        <f t="shared" si="37"/>
        <v>58</v>
      </c>
      <c r="U465" s="10"/>
      <c r="V465" s="18">
        <v>903</v>
      </c>
      <c r="W465" s="18">
        <v>1058</v>
      </c>
      <c r="X465" s="18">
        <v>215</v>
      </c>
      <c r="Y465" s="18">
        <v>346</v>
      </c>
      <c r="Z465" s="18">
        <v>1196</v>
      </c>
      <c r="AA465" s="18">
        <v>324</v>
      </c>
      <c r="AB465" s="18">
        <v>872</v>
      </c>
      <c r="AC465" s="18">
        <v>3719</v>
      </c>
      <c r="AD465" s="18"/>
      <c r="AE465" s="9">
        <f t="shared" si="36"/>
        <v>16</v>
      </c>
      <c r="AF465" s="9">
        <f t="shared" si="36"/>
        <v>26</v>
      </c>
      <c r="AG465" s="9">
        <f t="shared" si="36"/>
        <v>2</v>
      </c>
      <c r="AH465" s="9">
        <f t="shared" si="36"/>
        <v>2</v>
      </c>
      <c r="AI465" s="9">
        <f t="shared" si="36"/>
        <v>30</v>
      </c>
      <c r="AJ465" s="9">
        <f t="shared" si="36"/>
        <v>14</v>
      </c>
      <c r="AK465" s="9">
        <f t="shared" si="36"/>
        <v>16</v>
      </c>
      <c r="AL465" s="9">
        <f t="shared" si="36"/>
        <v>77</v>
      </c>
      <c r="AM465" s="22"/>
      <c r="AN465" s="22"/>
      <c r="AO465" s="22"/>
    </row>
    <row r="466" spans="1:41">
      <c r="A466" s="7">
        <v>43399</v>
      </c>
      <c r="B466" s="8" t="s">
        <v>19</v>
      </c>
      <c r="C466" s="9">
        <v>826</v>
      </c>
      <c r="D466" s="9">
        <v>956</v>
      </c>
      <c r="E466" s="9">
        <v>180</v>
      </c>
      <c r="F466" s="9">
        <v>262</v>
      </c>
      <c r="G466" s="9">
        <v>919</v>
      </c>
      <c r="H466" s="9">
        <v>234</v>
      </c>
      <c r="I466" s="9">
        <v>686</v>
      </c>
      <c r="J466" s="14">
        <v>3143</v>
      </c>
      <c r="K466" s="10"/>
      <c r="L466" s="13">
        <f t="shared" si="35"/>
        <v>43399</v>
      </c>
      <c r="M466" s="9">
        <f t="shared" si="37"/>
        <v>1</v>
      </c>
      <c r="N466" s="9">
        <f t="shared" si="37"/>
        <v>22</v>
      </c>
      <c r="O466" s="9">
        <f t="shared" si="37"/>
        <v>3</v>
      </c>
      <c r="P466" s="9">
        <f t="shared" si="37"/>
        <v>0</v>
      </c>
      <c r="Q466" s="9">
        <f t="shared" si="37"/>
        <v>23</v>
      </c>
      <c r="R466" s="9">
        <f t="shared" si="37"/>
        <v>16</v>
      </c>
      <c r="S466" s="9">
        <f t="shared" si="37"/>
        <v>8</v>
      </c>
      <c r="T466" s="9">
        <f t="shared" si="37"/>
        <v>48</v>
      </c>
      <c r="U466" s="10"/>
      <c r="V466" s="18">
        <v>913</v>
      </c>
      <c r="W466" s="18">
        <v>1078</v>
      </c>
      <c r="X466" s="18">
        <v>218</v>
      </c>
      <c r="Y466" s="18">
        <v>349</v>
      </c>
      <c r="Z466" s="18">
        <v>1223</v>
      </c>
      <c r="AA466" s="18">
        <v>336</v>
      </c>
      <c r="AB466" s="18">
        <v>887</v>
      </c>
      <c r="AC466" s="18">
        <v>3781</v>
      </c>
      <c r="AD466" s="18"/>
      <c r="AE466" s="9">
        <f t="shared" si="36"/>
        <v>10</v>
      </c>
      <c r="AF466" s="9">
        <f t="shared" si="36"/>
        <v>20</v>
      </c>
      <c r="AG466" s="9">
        <f t="shared" si="36"/>
        <v>3</v>
      </c>
      <c r="AH466" s="9">
        <f t="shared" si="36"/>
        <v>3</v>
      </c>
      <c r="AI466" s="9">
        <f t="shared" si="36"/>
        <v>27</v>
      </c>
      <c r="AJ466" s="9">
        <f t="shared" si="36"/>
        <v>12</v>
      </c>
      <c r="AK466" s="9">
        <f t="shared" si="36"/>
        <v>15</v>
      </c>
      <c r="AL466" s="9">
        <f t="shared" si="36"/>
        <v>62</v>
      </c>
      <c r="AM466" s="22"/>
      <c r="AN466" s="22"/>
      <c r="AO466" s="22"/>
    </row>
    <row r="467" spans="1:41">
      <c r="A467" s="7">
        <v>43406</v>
      </c>
      <c r="B467" s="8" t="s">
        <v>19</v>
      </c>
      <c r="C467" s="9">
        <v>831</v>
      </c>
      <c r="D467" s="9">
        <v>980</v>
      </c>
      <c r="E467" s="9">
        <v>182</v>
      </c>
      <c r="F467" s="9">
        <v>265</v>
      </c>
      <c r="G467" s="9">
        <v>949</v>
      </c>
      <c r="H467" s="9">
        <v>253</v>
      </c>
      <c r="I467" s="9">
        <v>696</v>
      </c>
      <c r="J467" s="14">
        <v>3208</v>
      </c>
      <c r="K467" s="10"/>
      <c r="L467" s="13">
        <f t="shared" si="35"/>
        <v>43406</v>
      </c>
      <c r="M467" s="9">
        <f t="shared" si="37"/>
        <v>5</v>
      </c>
      <c r="N467" s="9">
        <f t="shared" si="37"/>
        <v>24</v>
      </c>
      <c r="O467" s="9">
        <f t="shared" si="37"/>
        <v>2</v>
      </c>
      <c r="P467" s="9">
        <f t="shared" si="37"/>
        <v>3</v>
      </c>
      <c r="Q467" s="9">
        <f t="shared" si="37"/>
        <v>30</v>
      </c>
      <c r="R467" s="9">
        <f t="shared" si="37"/>
        <v>19</v>
      </c>
      <c r="S467" s="9">
        <f t="shared" si="37"/>
        <v>10</v>
      </c>
      <c r="T467" s="9">
        <f t="shared" si="37"/>
        <v>65</v>
      </c>
      <c r="U467" s="10"/>
      <c r="V467" s="18">
        <v>919</v>
      </c>
      <c r="W467" s="18">
        <v>1093</v>
      </c>
      <c r="X467" s="18">
        <v>219</v>
      </c>
      <c r="Y467" s="18">
        <v>351</v>
      </c>
      <c r="Z467" s="18">
        <v>1246</v>
      </c>
      <c r="AA467" s="18">
        <v>346</v>
      </c>
      <c r="AB467" s="18">
        <v>900</v>
      </c>
      <c r="AC467" s="18">
        <v>3829</v>
      </c>
      <c r="AD467" s="18"/>
      <c r="AE467" s="9">
        <f t="shared" si="36"/>
        <v>6</v>
      </c>
      <c r="AF467" s="9">
        <f t="shared" si="36"/>
        <v>15</v>
      </c>
      <c r="AG467" s="9">
        <f t="shared" si="36"/>
        <v>1</v>
      </c>
      <c r="AH467" s="9">
        <f t="shared" si="36"/>
        <v>2</v>
      </c>
      <c r="AI467" s="9">
        <f t="shared" si="36"/>
        <v>23</v>
      </c>
      <c r="AJ467" s="9">
        <f t="shared" si="36"/>
        <v>10</v>
      </c>
      <c r="AK467" s="9">
        <f t="shared" si="36"/>
        <v>13</v>
      </c>
      <c r="AL467" s="9">
        <f t="shared" si="36"/>
        <v>48</v>
      </c>
      <c r="AM467" s="22"/>
      <c r="AN467" s="22"/>
      <c r="AO467" s="22"/>
    </row>
    <row r="468" spans="1:41">
      <c r="A468" s="7">
        <v>43413</v>
      </c>
      <c r="B468" s="8" t="s">
        <v>19</v>
      </c>
      <c r="C468" s="28">
        <v>835</v>
      </c>
      <c r="D468" s="28">
        <v>991</v>
      </c>
      <c r="E468" s="28">
        <v>181</v>
      </c>
      <c r="F468" s="28">
        <v>266</v>
      </c>
      <c r="G468" s="28">
        <v>974</v>
      </c>
      <c r="H468" s="28">
        <v>272</v>
      </c>
      <c r="I468" s="28">
        <v>702</v>
      </c>
      <c r="J468" s="53">
        <v>3247</v>
      </c>
      <c r="L468" s="13">
        <f t="shared" si="35"/>
        <v>43413</v>
      </c>
      <c r="M468" s="9">
        <f t="shared" ref="M468" si="38">C468-C467</f>
        <v>4</v>
      </c>
      <c r="N468" s="9">
        <f t="shared" ref="N468" si="39">D468-D467</f>
        <v>11</v>
      </c>
      <c r="O468" s="9">
        <f t="shared" ref="O468" si="40">E468-E467</f>
        <v>-1</v>
      </c>
      <c r="P468" s="9">
        <f t="shared" ref="P468" si="41">F468-F467</f>
        <v>1</v>
      </c>
      <c r="Q468" s="9">
        <f t="shared" ref="Q468" si="42">G468-G467</f>
        <v>25</v>
      </c>
      <c r="R468" s="9">
        <f t="shared" ref="R468" si="43">H468-H467</f>
        <v>19</v>
      </c>
      <c r="S468" s="9">
        <f t="shared" ref="S468" si="44">I468-I467</f>
        <v>6</v>
      </c>
      <c r="T468" s="9">
        <f t="shared" ref="T468" si="45">J468-J467</f>
        <v>39</v>
      </c>
      <c r="V468" s="22">
        <v>920</v>
      </c>
      <c r="W468" s="22">
        <v>1098</v>
      </c>
      <c r="X468" s="22">
        <v>219</v>
      </c>
      <c r="Y468" s="22">
        <v>351</v>
      </c>
      <c r="Z468" s="22">
        <v>1259</v>
      </c>
      <c r="AA468" s="22">
        <v>353</v>
      </c>
      <c r="AB468" s="22">
        <v>906</v>
      </c>
      <c r="AC468" s="22">
        <v>3848</v>
      </c>
      <c r="AD468" s="22"/>
      <c r="AE468" s="9">
        <f t="shared" ref="AE468" si="46">V468-V467</f>
        <v>1</v>
      </c>
      <c r="AF468" s="9">
        <f t="shared" ref="AF468" si="47">W468-W467</f>
        <v>5</v>
      </c>
      <c r="AG468" s="9">
        <f t="shared" ref="AG468" si="48">X468-X467</f>
        <v>0</v>
      </c>
      <c r="AH468" s="9">
        <f t="shared" ref="AH468" si="49">Y468-Y467</f>
        <v>0</v>
      </c>
      <c r="AI468" s="9">
        <f t="shared" ref="AI468" si="50">Z468-Z467</f>
        <v>13</v>
      </c>
      <c r="AJ468" s="9">
        <f t="shared" ref="AJ468" si="51">AA468-AA467</f>
        <v>7</v>
      </c>
      <c r="AK468" s="9">
        <f t="shared" ref="AK468" si="52">AB468-AB467</f>
        <v>6</v>
      </c>
      <c r="AL468" s="9">
        <f t="shared" ref="AL468" si="53">AC468-AC467</f>
        <v>19</v>
      </c>
      <c r="AM468" s="22"/>
      <c r="AN468" s="22"/>
      <c r="AO468" s="22"/>
    </row>
    <row r="469" spans="1:41">
      <c r="A469" s="7">
        <v>43420</v>
      </c>
      <c r="B469" s="8" t="s">
        <v>19</v>
      </c>
      <c r="C469" s="28">
        <v>803</v>
      </c>
      <c r="D469" s="28">
        <v>959</v>
      </c>
      <c r="E469" s="28">
        <v>174</v>
      </c>
      <c r="F469" s="28">
        <v>258</v>
      </c>
      <c r="G469" s="28">
        <v>919</v>
      </c>
      <c r="H469" s="28">
        <v>251</v>
      </c>
      <c r="I469" s="28">
        <v>668</v>
      </c>
      <c r="J469" s="53">
        <v>3113</v>
      </c>
      <c r="L469" s="13">
        <f t="shared" si="35"/>
        <v>43420</v>
      </c>
      <c r="M469" s="9">
        <f t="shared" ref="M469" si="54">C469-C468</f>
        <v>-32</v>
      </c>
      <c r="N469" s="9">
        <f t="shared" ref="N469" si="55">D469-D468</f>
        <v>-32</v>
      </c>
      <c r="O469" s="9">
        <f t="shared" ref="O469" si="56">E469-E468</f>
        <v>-7</v>
      </c>
      <c r="P469" s="9">
        <f t="shared" ref="P469" si="57">F469-F468</f>
        <v>-8</v>
      </c>
      <c r="Q469" s="9">
        <f t="shared" ref="Q469" si="58">G469-G468</f>
        <v>-55</v>
      </c>
      <c r="R469" s="9">
        <f t="shared" ref="R469" si="59">H469-H468</f>
        <v>-21</v>
      </c>
      <c r="S469" s="9">
        <f t="shared" ref="S469" si="60">I469-I468</f>
        <v>-34</v>
      </c>
      <c r="T469" s="9">
        <f t="shared" ref="T469" si="61">J469-J468</f>
        <v>-134</v>
      </c>
      <c r="V469" s="22">
        <v>909</v>
      </c>
      <c r="W469" s="22">
        <v>1090</v>
      </c>
      <c r="X469" s="22">
        <v>218</v>
      </c>
      <c r="Y469" s="22">
        <v>350</v>
      </c>
      <c r="Z469" s="22">
        <v>1256</v>
      </c>
      <c r="AA469" s="22">
        <v>353</v>
      </c>
      <c r="AB469" s="22">
        <v>903</v>
      </c>
      <c r="AC469" s="22">
        <v>3823</v>
      </c>
      <c r="AD469" s="22"/>
      <c r="AE469" s="9">
        <f t="shared" ref="AE469" si="62">V469-V468</f>
        <v>-11</v>
      </c>
      <c r="AF469" s="9">
        <f t="shared" ref="AF469" si="63">W469-W468</f>
        <v>-8</v>
      </c>
      <c r="AG469" s="9">
        <f t="shared" ref="AG469" si="64">X469-X468</f>
        <v>-1</v>
      </c>
      <c r="AH469" s="9">
        <f t="shared" ref="AH469" si="65">Y469-Y468</f>
        <v>-1</v>
      </c>
      <c r="AI469" s="9">
        <f t="shared" ref="AI469" si="66">Z469-Z468</f>
        <v>-3</v>
      </c>
      <c r="AJ469" s="9">
        <f t="shared" ref="AJ469" si="67">AA469-AA468</f>
        <v>0</v>
      </c>
      <c r="AK469" s="9">
        <f t="shared" ref="AK469" si="68">AB469-AB468</f>
        <v>-3</v>
      </c>
      <c r="AL469" s="9">
        <f t="shared" ref="AL469" si="69">AC469-AC468</f>
        <v>-25</v>
      </c>
      <c r="AM469" s="22"/>
      <c r="AN469" s="22"/>
      <c r="AO469" s="22"/>
    </row>
    <row r="470" spans="1:41">
      <c r="A470" s="7">
        <v>43427</v>
      </c>
      <c r="B470" s="8" t="s">
        <v>19</v>
      </c>
      <c r="C470" s="28">
        <v>778</v>
      </c>
      <c r="D470" s="28">
        <v>938</v>
      </c>
      <c r="E470" s="28">
        <v>171</v>
      </c>
      <c r="F470" s="28">
        <v>254</v>
      </c>
      <c r="G470" s="28">
        <v>914</v>
      </c>
      <c r="H470" s="28">
        <v>259</v>
      </c>
      <c r="I470" s="28">
        <v>654</v>
      </c>
      <c r="J470" s="53">
        <v>3054</v>
      </c>
      <c r="L470" s="13">
        <f t="shared" si="35"/>
        <v>43427</v>
      </c>
      <c r="M470" s="9">
        <f t="shared" ref="M470" si="70">C470-C469</f>
        <v>-25</v>
      </c>
      <c r="N470" s="9">
        <f t="shared" ref="N470" si="71">D470-D469</f>
        <v>-21</v>
      </c>
      <c r="O470" s="9">
        <f t="shared" ref="O470" si="72">E470-E469</f>
        <v>-3</v>
      </c>
      <c r="P470" s="9">
        <f t="shared" ref="P470" si="73">F470-F469</f>
        <v>-4</v>
      </c>
      <c r="Q470" s="9">
        <f t="shared" ref="Q470" si="74">G470-G469</f>
        <v>-5</v>
      </c>
      <c r="R470" s="9">
        <f t="shared" ref="R470" si="75">H470-H469</f>
        <v>8</v>
      </c>
      <c r="S470" s="9">
        <f t="shared" ref="S470" si="76">I470-I469</f>
        <v>-14</v>
      </c>
      <c r="T470" s="9">
        <f t="shared" ref="T470" si="77">J470-J469</f>
        <v>-59</v>
      </c>
      <c r="V470" s="22">
        <v>893</v>
      </c>
      <c r="W470" s="22">
        <v>1069</v>
      </c>
      <c r="X470" s="22">
        <v>216</v>
      </c>
      <c r="Y470" s="22">
        <v>347</v>
      </c>
      <c r="Z470" s="22">
        <v>1249</v>
      </c>
      <c r="AA470" s="22">
        <v>352</v>
      </c>
      <c r="AB470" s="22">
        <v>896</v>
      </c>
      <c r="AC470" s="22">
        <v>3774</v>
      </c>
      <c r="AD470" s="22"/>
      <c r="AE470" s="9">
        <f t="shared" ref="AE470" si="78">V470-V469</f>
        <v>-16</v>
      </c>
      <c r="AF470" s="9">
        <f t="shared" ref="AF470" si="79">W470-W469</f>
        <v>-21</v>
      </c>
      <c r="AG470" s="9">
        <f t="shared" ref="AG470" si="80">X470-X469</f>
        <v>-2</v>
      </c>
      <c r="AH470" s="9">
        <f t="shared" ref="AH470" si="81">Y470-Y469</f>
        <v>-3</v>
      </c>
      <c r="AI470" s="9">
        <f t="shared" ref="AI470" si="82">Z470-Z469</f>
        <v>-7</v>
      </c>
      <c r="AJ470" s="9">
        <f t="shared" ref="AJ470" si="83">AA470-AA469</f>
        <v>-1</v>
      </c>
      <c r="AK470" s="9">
        <f t="shared" ref="AK470" si="84">AB470-AB469</f>
        <v>-7</v>
      </c>
      <c r="AL470" s="9">
        <f t="shared" ref="AL470" si="85">AC470-AC469</f>
        <v>-49</v>
      </c>
      <c r="AM470" s="22"/>
      <c r="AN470" s="22"/>
      <c r="AO470" s="22"/>
    </row>
    <row r="471" spans="1:41">
      <c r="A471" s="7">
        <v>43434</v>
      </c>
      <c r="B471" s="8" t="s">
        <v>19</v>
      </c>
      <c r="C471" s="28">
        <v>752</v>
      </c>
      <c r="D471" s="28">
        <v>914</v>
      </c>
      <c r="E471" s="28">
        <v>168</v>
      </c>
      <c r="F471" s="28">
        <v>253</v>
      </c>
      <c r="G471" s="28">
        <v>905</v>
      </c>
      <c r="H471" s="28">
        <v>263</v>
      </c>
      <c r="I471" s="28">
        <v>642</v>
      </c>
      <c r="J471" s="53">
        <v>2991</v>
      </c>
      <c r="L471" s="13">
        <f t="shared" si="35"/>
        <v>43434</v>
      </c>
      <c r="M471" s="9">
        <f t="shared" ref="M471" si="86">C471-C470</f>
        <v>-26</v>
      </c>
      <c r="N471" s="9">
        <f t="shared" ref="N471" si="87">D471-D470</f>
        <v>-24</v>
      </c>
      <c r="O471" s="9">
        <f t="shared" ref="O471" si="88">E471-E470</f>
        <v>-3</v>
      </c>
      <c r="P471" s="9">
        <f t="shared" ref="P471" si="89">F471-F470</f>
        <v>-1</v>
      </c>
      <c r="Q471" s="9">
        <f t="shared" ref="Q471" si="90">G471-G470</f>
        <v>-9</v>
      </c>
      <c r="R471" s="9">
        <f t="shared" ref="R471" si="91">H471-H470</f>
        <v>4</v>
      </c>
      <c r="S471" s="9">
        <f t="shared" ref="S471" si="92">I471-I470</f>
        <v>-12</v>
      </c>
      <c r="T471" s="9">
        <f t="shared" ref="T471" si="93">J471-J470</f>
        <v>-63</v>
      </c>
      <c r="V471" s="22">
        <v>876</v>
      </c>
      <c r="W471" s="22">
        <v>1046</v>
      </c>
      <c r="X471" s="22">
        <v>213</v>
      </c>
      <c r="Y471" s="22">
        <v>342</v>
      </c>
      <c r="Z471" s="22">
        <v>1239</v>
      </c>
      <c r="AA471" s="22">
        <v>352</v>
      </c>
      <c r="AB471" s="22">
        <v>887</v>
      </c>
      <c r="AC471" s="22">
        <v>3716</v>
      </c>
      <c r="AD471" s="22"/>
      <c r="AE471" s="9">
        <f t="shared" ref="AE471:AE472" si="94">V471-V470</f>
        <v>-17</v>
      </c>
      <c r="AF471" s="9">
        <f t="shared" ref="AF471:AF472" si="95">W471-W470</f>
        <v>-23</v>
      </c>
      <c r="AG471" s="9">
        <f t="shared" ref="AG471:AG472" si="96">X471-X470</f>
        <v>-3</v>
      </c>
      <c r="AH471" s="9">
        <f t="shared" ref="AH471:AH472" si="97">Y471-Y470</f>
        <v>-5</v>
      </c>
      <c r="AI471" s="9">
        <f t="shared" ref="AI471:AI472" si="98">Z471-Z470</f>
        <v>-10</v>
      </c>
      <c r="AJ471" s="9">
        <f t="shared" ref="AJ471:AJ472" si="99">AA471-AA470</f>
        <v>0</v>
      </c>
      <c r="AK471" s="9">
        <f t="shared" ref="AK471:AK472" si="100">AB471-AB470</f>
        <v>-9</v>
      </c>
      <c r="AL471" s="9">
        <f t="shared" ref="AL471:AL472" si="101">AC471-AC470</f>
        <v>-58</v>
      </c>
      <c r="AM471" s="22"/>
      <c r="AN471" s="22"/>
      <c r="AO471" s="22"/>
    </row>
    <row r="472" spans="1:41">
      <c r="A472" s="26">
        <v>43441</v>
      </c>
      <c r="B472" s="27" t="s">
        <v>19</v>
      </c>
      <c r="C472" s="28">
        <v>732</v>
      </c>
      <c r="D472" s="28">
        <v>885</v>
      </c>
      <c r="E472" s="28">
        <v>160</v>
      </c>
      <c r="F472" s="28">
        <v>238</v>
      </c>
      <c r="G472" s="28">
        <v>898</v>
      </c>
      <c r="H472" s="28">
        <v>271</v>
      </c>
      <c r="I472" s="28">
        <v>627</v>
      </c>
      <c r="J472" s="53">
        <v>2914</v>
      </c>
      <c r="L472" s="13">
        <f t="shared" si="35"/>
        <v>43441</v>
      </c>
      <c r="M472" s="9">
        <f t="shared" ref="M472" si="102">C472-C471</f>
        <v>-20</v>
      </c>
      <c r="N472" s="9">
        <f t="shared" ref="N472" si="103">D472-D471</f>
        <v>-29</v>
      </c>
      <c r="O472" s="9">
        <f t="shared" ref="O472" si="104">E472-E471</f>
        <v>-8</v>
      </c>
      <c r="P472" s="9">
        <f t="shared" ref="P472" si="105">F472-F471</f>
        <v>-15</v>
      </c>
      <c r="Q472" s="9">
        <f t="shared" ref="Q472" si="106">G472-G471</f>
        <v>-7</v>
      </c>
      <c r="R472" s="9">
        <f t="shared" ref="R472" si="107">H472-H471</f>
        <v>8</v>
      </c>
      <c r="S472" s="9">
        <f t="shared" ref="S472" si="108">I472-I471</f>
        <v>-15</v>
      </c>
      <c r="T472" s="9">
        <f t="shared" ref="T472" si="109">J472-J471</f>
        <v>-77</v>
      </c>
      <c r="V472" s="22">
        <v>856</v>
      </c>
      <c r="W472" s="22">
        <v>1018</v>
      </c>
      <c r="X472" s="22">
        <v>207</v>
      </c>
      <c r="Y472" s="22">
        <v>332</v>
      </c>
      <c r="Z472" s="22">
        <v>1224</v>
      </c>
      <c r="AA472" s="22">
        <v>352</v>
      </c>
      <c r="AB472" s="22">
        <v>872</v>
      </c>
      <c r="AC472" s="22">
        <v>3637</v>
      </c>
      <c r="AD472" s="22"/>
      <c r="AE472" s="9">
        <f t="shared" si="94"/>
        <v>-20</v>
      </c>
      <c r="AF472" s="9">
        <f t="shared" si="95"/>
        <v>-28</v>
      </c>
      <c r="AG472" s="9">
        <f t="shared" si="96"/>
        <v>-6</v>
      </c>
      <c r="AH472" s="9">
        <f t="shared" si="97"/>
        <v>-10</v>
      </c>
      <c r="AI472" s="9">
        <f t="shared" si="98"/>
        <v>-15</v>
      </c>
      <c r="AJ472" s="9">
        <f t="shared" si="99"/>
        <v>0</v>
      </c>
      <c r="AK472" s="9">
        <f t="shared" si="100"/>
        <v>-15</v>
      </c>
      <c r="AL472" s="9">
        <f t="shared" si="101"/>
        <v>-79</v>
      </c>
      <c r="AM472" s="22"/>
      <c r="AN472" s="22"/>
      <c r="AO472" s="22"/>
    </row>
    <row r="473" spans="1:41">
      <c r="A473" s="7">
        <v>43448</v>
      </c>
      <c r="B473" s="8" t="s">
        <v>19</v>
      </c>
      <c r="C473" s="28">
        <v>692</v>
      </c>
      <c r="D473" s="28">
        <v>841</v>
      </c>
      <c r="E473" s="28">
        <v>153</v>
      </c>
      <c r="F473" s="28">
        <v>227</v>
      </c>
      <c r="G473" s="28">
        <v>860</v>
      </c>
      <c r="H473" s="28">
        <v>262</v>
      </c>
      <c r="I473" s="28">
        <v>598</v>
      </c>
      <c r="J473" s="53">
        <v>2773</v>
      </c>
      <c r="L473" s="13">
        <f t="shared" si="35"/>
        <v>43448</v>
      </c>
      <c r="M473" s="9">
        <f t="shared" ref="M473" si="110">C473-C472</f>
        <v>-40</v>
      </c>
      <c r="N473" s="9">
        <f t="shared" ref="N473" si="111">D473-D472</f>
        <v>-44</v>
      </c>
      <c r="O473" s="9">
        <f t="shared" ref="O473" si="112">E473-E472</f>
        <v>-7</v>
      </c>
      <c r="P473" s="9">
        <f t="shared" ref="P473" si="113">F473-F472</f>
        <v>-11</v>
      </c>
      <c r="Q473" s="9">
        <f t="shared" ref="Q473" si="114">G473-G472</f>
        <v>-38</v>
      </c>
      <c r="R473" s="9">
        <f t="shared" ref="R473" si="115">H473-H472</f>
        <v>-9</v>
      </c>
      <c r="S473" s="9">
        <f t="shared" ref="S473" si="116">I473-I472</f>
        <v>-29</v>
      </c>
      <c r="T473" s="9">
        <f t="shared" ref="T473" si="117">J473-J472</f>
        <v>-141</v>
      </c>
      <c r="V473" s="22">
        <v>822</v>
      </c>
      <c r="W473" s="22">
        <v>972</v>
      </c>
      <c r="X473" s="22">
        <v>199</v>
      </c>
      <c r="Y473" s="22">
        <v>319</v>
      </c>
      <c r="Z473" s="22">
        <v>1181</v>
      </c>
      <c r="AA473" s="22">
        <v>336</v>
      </c>
      <c r="AB473" s="22">
        <v>844</v>
      </c>
      <c r="AC473" s="22">
        <v>3493</v>
      </c>
      <c r="AD473" s="22"/>
      <c r="AE473" s="9">
        <f t="shared" ref="AE473" si="118">V473-V472</f>
        <v>-34</v>
      </c>
      <c r="AF473" s="9">
        <f t="shared" ref="AF473" si="119">W473-W472</f>
        <v>-46</v>
      </c>
      <c r="AG473" s="9">
        <f t="shared" ref="AG473" si="120">X473-X472</f>
        <v>-8</v>
      </c>
      <c r="AH473" s="9">
        <f t="shared" ref="AH473" si="121">Y473-Y472</f>
        <v>-13</v>
      </c>
      <c r="AI473" s="9">
        <f t="shared" ref="AI473" si="122">Z473-Z472</f>
        <v>-43</v>
      </c>
      <c r="AJ473" s="9">
        <f t="shared" ref="AJ473" si="123">AA473-AA472</f>
        <v>-16</v>
      </c>
      <c r="AK473" s="9">
        <f t="shared" ref="AK473" si="124">AB473-AB472</f>
        <v>-28</v>
      </c>
      <c r="AL473" s="9">
        <f t="shared" ref="AL473" si="125">AC473-AC472</f>
        <v>-144</v>
      </c>
      <c r="AM473" s="22"/>
      <c r="AN473" s="22"/>
      <c r="AO473" s="22"/>
    </row>
    <row r="474" spans="1:41">
      <c r="A474" s="7">
        <v>43455</v>
      </c>
      <c r="B474" s="8" t="s">
        <v>19</v>
      </c>
      <c r="C474" s="28">
        <v>676</v>
      </c>
      <c r="D474" s="28">
        <v>818</v>
      </c>
      <c r="E474" s="28">
        <v>150</v>
      </c>
      <c r="F474" s="28">
        <v>223</v>
      </c>
      <c r="G474" s="28">
        <v>858</v>
      </c>
      <c r="H474" s="28">
        <v>274</v>
      </c>
      <c r="I474" s="28">
        <v>584</v>
      </c>
      <c r="J474" s="53">
        <v>2725</v>
      </c>
      <c r="L474" s="13">
        <f t="shared" si="35"/>
        <v>43455</v>
      </c>
      <c r="M474" s="9">
        <f t="shared" ref="M474" si="126">C474-C473</f>
        <v>-16</v>
      </c>
      <c r="N474" s="9">
        <f t="shared" ref="N474" si="127">D474-D473</f>
        <v>-23</v>
      </c>
      <c r="O474" s="9">
        <f t="shared" ref="O474" si="128">E474-E473</f>
        <v>-3</v>
      </c>
      <c r="P474" s="9">
        <f t="shared" ref="P474" si="129">F474-F473</f>
        <v>-4</v>
      </c>
      <c r="Q474" s="9">
        <f t="shared" ref="Q474" si="130">G474-G473</f>
        <v>-2</v>
      </c>
      <c r="R474" s="9">
        <f t="shared" ref="R474" si="131">H474-H473</f>
        <v>12</v>
      </c>
      <c r="S474" s="9">
        <f t="shared" ref="S474" si="132">I474-I473</f>
        <v>-14</v>
      </c>
      <c r="T474" s="9">
        <f t="shared" ref="T474" si="133">J474-J473</f>
        <v>-48</v>
      </c>
      <c r="V474" s="22">
        <v>790</v>
      </c>
      <c r="W474" s="22">
        <v>932</v>
      </c>
      <c r="X474" s="22">
        <v>192</v>
      </c>
      <c r="Y474" s="22">
        <v>307</v>
      </c>
      <c r="Z474" s="22">
        <v>1151</v>
      </c>
      <c r="AA474" s="22">
        <v>326</v>
      </c>
      <c r="AB474" s="22">
        <v>825</v>
      </c>
      <c r="AC474" s="22">
        <v>3372</v>
      </c>
      <c r="AD474" s="22"/>
      <c r="AE474" s="9">
        <f t="shared" ref="AE474" si="134">V474-V473</f>
        <v>-32</v>
      </c>
      <c r="AF474" s="9">
        <f t="shared" ref="AF474" si="135">W474-W473</f>
        <v>-40</v>
      </c>
      <c r="AG474" s="9">
        <f t="shared" ref="AG474" si="136">X474-X473</f>
        <v>-7</v>
      </c>
      <c r="AH474" s="9">
        <f t="shared" ref="AH474" si="137">Y474-Y473</f>
        <v>-12</v>
      </c>
      <c r="AI474" s="9">
        <f t="shared" ref="AI474" si="138">Z474-Z473</f>
        <v>-30</v>
      </c>
      <c r="AJ474" s="9">
        <f t="shared" ref="AJ474" si="139">AA474-AA473</f>
        <v>-10</v>
      </c>
      <c r="AK474" s="9">
        <f t="shared" ref="AK474" si="140">AB474-AB473</f>
        <v>-19</v>
      </c>
      <c r="AL474" s="9">
        <f t="shared" ref="AL474" si="141">AC474-AC473</f>
        <v>-121</v>
      </c>
      <c r="AM474" s="22"/>
      <c r="AN474" s="22"/>
      <c r="AO474" s="22"/>
    </row>
    <row r="475" spans="1:41">
      <c r="A475" s="26">
        <v>43462</v>
      </c>
      <c r="B475" s="8" t="s">
        <v>19</v>
      </c>
      <c r="C475" s="28">
        <v>661</v>
      </c>
      <c r="D475" s="28">
        <v>798</v>
      </c>
      <c r="E475" s="28">
        <v>147</v>
      </c>
      <c r="F475" s="28">
        <v>220</v>
      </c>
      <c r="G475" s="28">
        <v>878</v>
      </c>
      <c r="H475" s="28">
        <v>296</v>
      </c>
      <c r="I475" s="28">
        <v>582</v>
      </c>
      <c r="J475" s="53">
        <v>2705</v>
      </c>
      <c r="L475" s="13">
        <f t="shared" si="35"/>
        <v>43462</v>
      </c>
      <c r="M475" s="9">
        <f t="shared" ref="M475" si="142">C475-C474</f>
        <v>-15</v>
      </c>
      <c r="N475" s="9">
        <f t="shared" ref="N475" si="143">D475-D474</f>
        <v>-20</v>
      </c>
      <c r="O475" s="9">
        <f t="shared" ref="O475" si="144">E475-E474</f>
        <v>-3</v>
      </c>
      <c r="P475" s="9">
        <f t="shared" ref="P475" si="145">F475-F474</f>
        <v>-3</v>
      </c>
      <c r="Q475" s="9">
        <f t="shared" ref="Q475" si="146">G475-G474</f>
        <v>20</v>
      </c>
      <c r="R475" s="9">
        <f t="shared" ref="R475" si="147">H475-H474</f>
        <v>22</v>
      </c>
      <c r="S475" s="9">
        <f t="shared" ref="S475" si="148">I475-I474</f>
        <v>-2</v>
      </c>
      <c r="T475" s="9">
        <f t="shared" ref="T475" si="149">J475-J474</f>
        <v>-20</v>
      </c>
      <c r="V475" s="22">
        <v>764</v>
      </c>
      <c r="W475" s="22">
        <v>892</v>
      </c>
      <c r="X475" s="22">
        <v>184</v>
      </c>
      <c r="Y475" s="22">
        <v>296</v>
      </c>
      <c r="Z475" s="22">
        <v>1127</v>
      </c>
      <c r="AA475" s="22">
        <v>323</v>
      </c>
      <c r="AB475" s="22">
        <v>804</v>
      </c>
      <c r="AC475" s="22">
        <v>3265</v>
      </c>
      <c r="AD475" s="22"/>
      <c r="AE475" s="9">
        <f t="shared" ref="AE475" si="150">V475-V474</f>
        <v>-26</v>
      </c>
      <c r="AF475" s="9">
        <f t="shared" ref="AF475" si="151">W475-W474</f>
        <v>-40</v>
      </c>
      <c r="AG475" s="9">
        <f t="shared" ref="AG475" si="152">X475-X474</f>
        <v>-8</v>
      </c>
      <c r="AH475" s="9">
        <f t="shared" ref="AH475" si="153">Y475-Y474</f>
        <v>-11</v>
      </c>
      <c r="AI475" s="9">
        <f t="shared" ref="AI475" si="154">Z475-Z474</f>
        <v>-24</v>
      </c>
      <c r="AJ475" s="9">
        <f t="shared" ref="AJ475" si="155">AA475-AA474</f>
        <v>-3</v>
      </c>
      <c r="AK475" s="9">
        <f t="shared" ref="AK475" si="156">AB475-AB474</f>
        <v>-21</v>
      </c>
      <c r="AL475" s="9">
        <f t="shared" ref="AL475" si="157">AC475-AC474</f>
        <v>-107</v>
      </c>
      <c r="AM475" s="22"/>
      <c r="AN475" s="22"/>
      <c r="AO475" s="22"/>
    </row>
    <row r="476" spans="1:41">
      <c r="A476" s="26">
        <v>43469</v>
      </c>
      <c r="B476" s="8" t="s">
        <v>19</v>
      </c>
      <c r="C476" s="28">
        <v>651</v>
      </c>
      <c r="D476" s="28">
        <v>763</v>
      </c>
      <c r="E476" s="33">
        <v>132</v>
      </c>
      <c r="F476" s="28">
        <v>204</v>
      </c>
      <c r="G476" s="28">
        <v>865</v>
      </c>
      <c r="H476" s="28">
        <v>302</v>
      </c>
      <c r="I476" s="28">
        <v>563</v>
      </c>
      <c r="J476" s="53">
        <v>2614</v>
      </c>
      <c r="L476" s="13">
        <f t="shared" si="35"/>
        <v>43469</v>
      </c>
      <c r="M476" s="9">
        <f t="shared" ref="M476" si="158">C476-C475</f>
        <v>-10</v>
      </c>
      <c r="N476" s="9">
        <f t="shared" ref="N476" si="159">D476-D475</f>
        <v>-35</v>
      </c>
      <c r="O476" s="9">
        <f t="shared" ref="O476" si="160">E476-E475</f>
        <v>-15</v>
      </c>
      <c r="P476" s="9">
        <f t="shared" ref="P476" si="161">F476-F475</f>
        <v>-16</v>
      </c>
      <c r="Q476" s="9">
        <f t="shared" ref="Q476" si="162">G476-G475</f>
        <v>-13</v>
      </c>
      <c r="R476" s="9">
        <f t="shared" ref="R476" si="163">H476-H475</f>
        <v>6</v>
      </c>
      <c r="S476" s="9">
        <f t="shared" ref="S476" si="164">I476-I475</f>
        <v>-19</v>
      </c>
      <c r="T476" s="9">
        <f t="shared" ref="T476" si="165">J476-J475</f>
        <v>-91</v>
      </c>
      <c r="V476" s="22">
        <v>720</v>
      </c>
      <c r="W476" s="22">
        <v>835</v>
      </c>
      <c r="X476" s="22">
        <v>173</v>
      </c>
      <c r="Y476" s="22">
        <v>279</v>
      </c>
      <c r="Z476" s="22">
        <v>1070</v>
      </c>
      <c r="AA476" s="22">
        <v>303</v>
      </c>
      <c r="AB476" s="22">
        <v>766</v>
      </c>
      <c r="AC476" s="22">
        <v>3078</v>
      </c>
      <c r="AD476" s="22"/>
      <c r="AE476" s="9">
        <f t="shared" ref="AE476" si="166">V476-V475</f>
        <v>-44</v>
      </c>
      <c r="AF476" s="9">
        <f t="shared" ref="AF476" si="167">W476-W475</f>
        <v>-57</v>
      </c>
      <c r="AG476" s="9">
        <f t="shared" ref="AG476" si="168">X476-X475</f>
        <v>-11</v>
      </c>
      <c r="AH476" s="9">
        <f t="shared" ref="AH476" si="169">Y476-Y475</f>
        <v>-17</v>
      </c>
      <c r="AI476" s="9">
        <f t="shared" ref="AI476" si="170">Z476-Z475</f>
        <v>-57</v>
      </c>
      <c r="AJ476" s="9">
        <f t="shared" ref="AJ476" si="171">AA476-AA475</f>
        <v>-20</v>
      </c>
      <c r="AK476" s="9">
        <f t="shared" ref="AK476" si="172">AB476-AB475</f>
        <v>-38</v>
      </c>
      <c r="AL476" s="9">
        <f t="shared" ref="AL476" si="173">AC476-AC475</f>
        <v>-187</v>
      </c>
      <c r="AM476" s="22"/>
      <c r="AN476" s="22"/>
      <c r="AO476" s="22"/>
    </row>
    <row r="477" spans="1:41">
      <c r="A477" s="26">
        <v>43476</v>
      </c>
      <c r="B477" s="8" t="s">
        <v>19</v>
      </c>
      <c r="C477" s="28">
        <v>620</v>
      </c>
      <c r="D477" s="28">
        <v>729</v>
      </c>
      <c r="E477" s="28">
        <v>127</v>
      </c>
      <c r="F477" s="28">
        <v>196</v>
      </c>
      <c r="G477" s="28">
        <v>861</v>
      </c>
      <c r="H477" s="28">
        <v>303</v>
      </c>
      <c r="I477" s="28">
        <v>557</v>
      </c>
      <c r="J477" s="53">
        <v>2533</v>
      </c>
      <c r="L477" s="13">
        <f t="shared" si="35"/>
        <v>43476</v>
      </c>
      <c r="M477" s="9">
        <f t="shared" ref="M477" si="174">C477-C476</f>
        <v>-31</v>
      </c>
      <c r="N477" s="9">
        <f t="shared" ref="N477" si="175">D477-D476</f>
        <v>-34</v>
      </c>
      <c r="O477" s="9">
        <f t="shared" ref="O477" si="176">E477-E476</f>
        <v>-5</v>
      </c>
      <c r="P477" s="9">
        <f t="shared" ref="P477" si="177">F477-F476</f>
        <v>-8</v>
      </c>
      <c r="Q477" s="9">
        <f t="shared" ref="Q477" si="178">G477-G476</f>
        <v>-4</v>
      </c>
      <c r="R477" s="9">
        <f t="shared" ref="R477" si="179">H477-H476</f>
        <v>1</v>
      </c>
      <c r="S477" s="9">
        <f t="shared" ref="S477" si="180">I477-I476</f>
        <v>-6</v>
      </c>
      <c r="T477" s="9">
        <f t="shared" ref="T477" si="181">J477-J476</f>
        <v>-81</v>
      </c>
      <c r="V477" s="22">
        <v>666</v>
      </c>
      <c r="W477" s="22">
        <v>769</v>
      </c>
      <c r="X477" s="22">
        <v>164</v>
      </c>
      <c r="Y477" s="22">
        <v>264</v>
      </c>
      <c r="Z477" s="22">
        <v>997</v>
      </c>
      <c r="AA477" s="22">
        <v>276</v>
      </c>
      <c r="AB477" s="22">
        <v>722</v>
      </c>
      <c r="AC477" s="22">
        <v>2860</v>
      </c>
      <c r="AD477" s="22"/>
      <c r="AE477" s="9">
        <f t="shared" ref="AE477" si="182">V477-V476</f>
        <v>-54</v>
      </c>
      <c r="AF477" s="9">
        <f t="shared" ref="AF477" si="183">W477-W476</f>
        <v>-66</v>
      </c>
      <c r="AG477" s="9">
        <f t="shared" ref="AG477" si="184">X477-X476</f>
        <v>-9</v>
      </c>
      <c r="AH477" s="9">
        <f t="shared" ref="AH477" si="185">Y477-Y476</f>
        <v>-15</v>
      </c>
      <c r="AI477" s="9">
        <f t="shared" ref="AI477" si="186">Z477-Z476</f>
        <v>-73</v>
      </c>
      <c r="AJ477" s="9">
        <f t="shared" ref="AJ477" si="187">AA477-AA476</f>
        <v>-27</v>
      </c>
      <c r="AK477" s="9">
        <f t="shared" ref="AK477" si="188">AB477-AB476</f>
        <v>-44</v>
      </c>
      <c r="AL477" s="9">
        <f t="shared" ref="AL477" si="189">AC477-AC476</f>
        <v>-218</v>
      </c>
      <c r="AM477" s="22"/>
      <c r="AN477" s="22"/>
      <c r="AO477" s="22"/>
    </row>
    <row r="478" spans="1:41">
      <c r="A478" s="26">
        <v>43483</v>
      </c>
      <c r="B478" s="8" t="s">
        <v>19</v>
      </c>
      <c r="C478" s="28">
        <v>566</v>
      </c>
      <c r="D478" s="28">
        <v>673</v>
      </c>
      <c r="E478" s="28">
        <v>121</v>
      </c>
      <c r="F478" s="28">
        <v>185</v>
      </c>
      <c r="G478" s="28">
        <v>823</v>
      </c>
      <c r="H478" s="28">
        <v>295</v>
      </c>
      <c r="I478" s="28">
        <v>528</v>
      </c>
      <c r="J478" s="53">
        <v>2370</v>
      </c>
      <c r="L478" s="13">
        <f t="shared" si="35"/>
        <v>43483</v>
      </c>
      <c r="M478" s="9">
        <f t="shared" ref="M478" si="190">C478-C477</f>
        <v>-54</v>
      </c>
      <c r="N478" s="9">
        <f t="shared" ref="N478" si="191">D478-D477</f>
        <v>-56</v>
      </c>
      <c r="O478" s="9">
        <f t="shared" ref="O478" si="192">E478-E477</f>
        <v>-6</v>
      </c>
      <c r="P478" s="9">
        <f t="shared" ref="P478" si="193">F478-F477</f>
        <v>-11</v>
      </c>
      <c r="Q478" s="9">
        <f t="shared" ref="Q478" si="194">G478-G477</f>
        <v>-38</v>
      </c>
      <c r="R478" s="9">
        <f t="shared" ref="R478" si="195">H478-H477</f>
        <v>-8</v>
      </c>
      <c r="S478" s="9">
        <f t="shared" ref="S478" si="196">I478-I477</f>
        <v>-29</v>
      </c>
      <c r="T478" s="9">
        <f t="shared" ref="T478" si="197">J478-J477</f>
        <v>-163</v>
      </c>
      <c r="V478" s="22">
        <v>619</v>
      </c>
      <c r="W478" s="22">
        <v>711</v>
      </c>
      <c r="X478" s="22">
        <v>155</v>
      </c>
      <c r="Y478" s="22">
        <v>253</v>
      </c>
      <c r="Z478" s="22">
        <v>937</v>
      </c>
      <c r="AA478" s="22">
        <v>256</v>
      </c>
      <c r="AB478" s="22">
        <v>681</v>
      </c>
      <c r="AC478" s="22">
        <v>2675</v>
      </c>
      <c r="AD478" s="22"/>
      <c r="AE478" s="9">
        <f t="shared" ref="AE478" si="198">V478-V477</f>
        <v>-47</v>
      </c>
      <c r="AF478" s="9">
        <f t="shared" ref="AF478" si="199">W478-W477</f>
        <v>-58</v>
      </c>
      <c r="AG478" s="9">
        <f t="shared" ref="AG478" si="200">X478-X477</f>
        <v>-9</v>
      </c>
      <c r="AH478" s="9">
        <f t="shared" ref="AH478" si="201">Y478-Y477</f>
        <v>-11</v>
      </c>
      <c r="AI478" s="9">
        <f t="shared" ref="AI478" si="202">Z478-Z477</f>
        <v>-60</v>
      </c>
      <c r="AJ478" s="9">
        <f t="shared" ref="AJ478" si="203">AA478-AA477</f>
        <v>-20</v>
      </c>
      <c r="AK478" s="9">
        <f t="shared" ref="AK478" si="204">AB478-AB477</f>
        <v>-41</v>
      </c>
      <c r="AL478" s="9">
        <f t="shared" ref="AL478" si="205">AC478-AC477</f>
        <v>-185</v>
      </c>
      <c r="AM478" s="22"/>
      <c r="AN478" s="22"/>
      <c r="AO478" s="22"/>
    </row>
    <row r="479" spans="1:41">
      <c r="A479" s="26">
        <v>43490</v>
      </c>
      <c r="B479" s="8" t="s">
        <v>19</v>
      </c>
      <c r="C479" s="28">
        <v>527</v>
      </c>
      <c r="D479" s="28">
        <v>606</v>
      </c>
      <c r="E479" s="28">
        <v>114</v>
      </c>
      <c r="F479" s="28">
        <v>178</v>
      </c>
      <c r="G479" s="28">
        <v>771</v>
      </c>
      <c r="H479" s="28">
        <v>278</v>
      </c>
      <c r="I479" s="28">
        <v>493</v>
      </c>
      <c r="J479" s="53">
        <v>2197</v>
      </c>
      <c r="L479" s="13">
        <f t="shared" si="35"/>
        <v>43490</v>
      </c>
      <c r="M479" s="9">
        <f t="shared" ref="M479" si="206">C479-C478</f>
        <v>-39</v>
      </c>
      <c r="N479" s="9">
        <f t="shared" ref="N479" si="207">D479-D478</f>
        <v>-67</v>
      </c>
      <c r="O479" s="9">
        <f t="shared" ref="O479" si="208">E479-E478</f>
        <v>-7</v>
      </c>
      <c r="P479" s="9">
        <f t="shared" ref="P479" si="209">F479-F478</f>
        <v>-7</v>
      </c>
      <c r="Q479" s="9">
        <f t="shared" ref="Q479" si="210">G479-G478</f>
        <v>-52</v>
      </c>
      <c r="R479" s="9">
        <f t="shared" ref="R479" si="211">H479-H478</f>
        <v>-17</v>
      </c>
      <c r="S479" s="9">
        <f t="shared" ref="S479" si="212">I479-I478</f>
        <v>-35</v>
      </c>
      <c r="T479" s="9">
        <f t="shared" ref="T479" si="213">J479-J478</f>
        <v>-173</v>
      </c>
      <c r="V479" s="22">
        <v>575</v>
      </c>
      <c r="W479" s="22">
        <v>663</v>
      </c>
      <c r="X479" s="22">
        <v>149</v>
      </c>
      <c r="Y479" s="22">
        <v>242</v>
      </c>
      <c r="Z479" s="22">
        <v>896</v>
      </c>
      <c r="AA479" s="22">
        <v>248</v>
      </c>
      <c r="AB479" s="22">
        <v>648</v>
      </c>
      <c r="AC479" s="22">
        <v>2525</v>
      </c>
      <c r="AD479" s="22"/>
      <c r="AE479" s="9">
        <f t="shared" ref="AE479" si="214">V479-V478</f>
        <v>-44</v>
      </c>
      <c r="AF479" s="9">
        <f t="shared" ref="AF479" si="215">W479-W478</f>
        <v>-48</v>
      </c>
      <c r="AG479" s="9">
        <f t="shared" ref="AG479" si="216">X479-X478</f>
        <v>-6</v>
      </c>
      <c r="AH479" s="9">
        <f t="shared" ref="AH479" si="217">Y479-Y478</f>
        <v>-11</v>
      </c>
      <c r="AI479" s="9">
        <f t="shared" ref="AI479" si="218">Z479-Z478</f>
        <v>-41</v>
      </c>
      <c r="AJ479" s="9">
        <f t="shared" ref="AJ479" si="219">AA479-AA478</f>
        <v>-8</v>
      </c>
      <c r="AK479" s="9">
        <f t="shared" ref="AK479" si="220">AB479-AB478</f>
        <v>-33</v>
      </c>
      <c r="AL479" s="9">
        <f t="shared" ref="AL479" si="221">AC479-AC478</f>
        <v>-150</v>
      </c>
      <c r="AM479" s="22"/>
      <c r="AN479" s="22"/>
      <c r="AO479" s="22"/>
    </row>
    <row r="480" spans="1:41">
      <c r="A480" s="26">
        <v>43497</v>
      </c>
      <c r="B480" s="8" t="s">
        <v>19</v>
      </c>
      <c r="C480" s="28">
        <v>468</v>
      </c>
      <c r="D480" s="28">
        <v>522</v>
      </c>
      <c r="E480" s="28">
        <v>105</v>
      </c>
      <c r="F480" s="28">
        <v>172</v>
      </c>
      <c r="G480" s="28">
        <v>692</v>
      </c>
      <c r="H480" s="28">
        <v>241</v>
      </c>
      <c r="I480" s="28">
        <v>451</v>
      </c>
      <c r="J480" s="53">
        <v>1960</v>
      </c>
      <c r="L480" s="13">
        <f t="shared" si="35"/>
        <v>43497</v>
      </c>
      <c r="M480" s="9">
        <f t="shared" ref="M480" si="222">C480-C479</f>
        <v>-59</v>
      </c>
      <c r="N480" s="9">
        <f t="shared" ref="N480" si="223">D480-D479</f>
        <v>-84</v>
      </c>
      <c r="O480" s="9">
        <f t="shared" ref="O480" si="224">E480-E479</f>
        <v>-9</v>
      </c>
      <c r="P480" s="9">
        <f t="shared" ref="P480" si="225">F480-F479</f>
        <v>-6</v>
      </c>
      <c r="Q480" s="9">
        <f t="shared" ref="Q480" si="226">G480-G479</f>
        <v>-79</v>
      </c>
      <c r="R480" s="9">
        <f t="shared" ref="R480" si="227">H480-H479</f>
        <v>-37</v>
      </c>
      <c r="S480" s="9">
        <f t="shared" ref="S480" si="228">I480-I479</f>
        <v>-42</v>
      </c>
      <c r="T480" s="9">
        <f t="shared" ref="T480" si="229">J480-J479</f>
        <v>-237</v>
      </c>
      <c r="V480" s="22">
        <v>530</v>
      </c>
      <c r="W480" s="22">
        <v>612</v>
      </c>
      <c r="X480" s="22">
        <v>142</v>
      </c>
      <c r="Y480" s="22">
        <v>232</v>
      </c>
      <c r="Z480" s="22">
        <v>858</v>
      </c>
      <c r="AA480" s="22">
        <v>241</v>
      </c>
      <c r="AB480" s="22">
        <v>617</v>
      </c>
      <c r="AC480" s="22">
        <v>2375</v>
      </c>
      <c r="AD480" s="22"/>
      <c r="AE480" s="9">
        <f t="shared" ref="AE480" si="230">V480-V479</f>
        <v>-45</v>
      </c>
      <c r="AF480" s="9">
        <f t="shared" ref="AF480" si="231">W480-W479</f>
        <v>-51</v>
      </c>
      <c r="AG480" s="9">
        <f t="shared" ref="AG480" si="232">X480-X479</f>
        <v>-7</v>
      </c>
      <c r="AH480" s="9">
        <f t="shared" ref="AH480" si="233">Y480-Y479</f>
        <v>-10</v>
      </c>
      <c r="AI480" s="9">
        <f t="shared" ref="AI480" si="234">Z480-Z479</f>
        <v>-38</v>
      </c>
      <c r="AJ480" s="9">
        <f t="shared" ref="AJ480" si="235">AA480-AA479</f>
        <v>-7</v>
      </c>
      <c r="AK480" s="9">
        <f t="shared" ref="AK480" si="236">AB480-AB479</f>
        <v>-31</v>
      </c>
      <c r="AL480" s="9">
        <f t="shared" ref="AL480" si="237">AC480-AC479</f>
        <v>-150</v>
      </c>
      <c r="AM480" s="22"/>
      <c r="AN480" s="22"/>
      <c r="AO480" s="22"/>
    </row>
    <row r="481" spans="1:41">
      <c r="A481" s="26">
        <v>43504</v>
      </c>
      <c r="B481" s="8" t="s">
        <v>19</v>
      </c>
      <c r="C481" s="28">
        <v>444</v>
      </c>
      <c r="D481" s="28">
        <v>492</v>
      </c>
      <c r="E481" s="28">
        <v>95</v>
      </c>
      <c r="F481" s="28">
        <v>155</v>
      </c>
      <c r="G481" s="28">
        <v>696</v>
      </c>
      <c r="H481" s="28">
        <v>248</v>
      </c>
      <c r="I481" s="28">
        <v>447</v>
      </c>
      <c r="J481" s="53">
        <v>1882</v>
      </c>
      <c r="L481" s="13">
        <f t="shared" si="35"/>
        <v>43504</v>
      </c>
      <c r="M481" s="9">
        <f t="shared" ref="M481" si="238">C481-C480</f>
        <v>-24</v>
      </c>
      <c r="N481" s="9">
        <f t="shared" ref="N481" si="239">D481-D480</f>
        <v>-30</v>
      </c>
      <c r="O481" s="9">
        <f t="shared" ref="O481" si="240">E481-E480</f>
        <v>-10</v>
      </c>
      <c r="P481" s="9">
        <f t="shared" ref="P481" si="241">F481-F480</f>
        <v>-17</v>
      </c>
      <c r="Q481" s="9">
        <f t="shared" ref="Q481" si="242">G481-G480</f>
        <v>4</v>
      </c>
      <c r="R481" s="9">
        <f t="shared" ref="R481" si="243">H481-H480</f>
        <v>7</v>
      </c>
      <c r="S481" s="9">
        <f t="shared" ref="S481" si="244">I481-I480</f>
        <v>-4</v>
      </c>
      <c r="T481" s="9">
        <f t="shared" ref="T481" si="245">J481-J480</f>
        <v>-78</v>
      </c>
      <c r="V481" s="22">
        <v>485</v>
      </c>
      <c r="W481" s="22">
        <v>558</v>
      </c>
      <c r="X481" s="22">
        <v>135</v>
      </c>
      <c r="Y481" s="22">
        <v>223</v>
      </c>
      <c r="Z481" s="22">
        <v>814</v>
      </c>
      <c r="AA481" s="22">
        <v>229</v>
      </c>
      <c r="AB481" s="22">
        <v>585</v>
      </c>
      <c r="AC481" s="22">
        <v>2215</v>
      </c>
      <c r="AD481" s="22"/>
      <c r="AE481" s="9">
        <f t="shared" ref="AE481" si="246">V481-V480</f>
        <v>-45</v>
      </c>
      <c r="AF481" s="9">
        <f t="shared" ref="AF481" si="247">W481-W480</f>
        <v>-54</v>
      </c>
      <c r="AG481" s="9">
        <f t="shared" ref="AG481" si="248">X481-X480</f>
        <v>-7</v>
      </c>
      <c r="AH481" s="9">
        <f t="shared" ref="AH481" si="249">Y481-Y480</f>
        <v>-9</v>
      </c>
      <c r="AI481" s="9">
        <f t="shared" ref="AI481" si="250">Z481-Z480</f>
        <v>-44</v>
      </c>
      <c r="AJ481" s="9">
        <f t="shared" ref="AJ481" si="251">AA481-AA480</f>
        <v>-12</v>
      </c>
      <c r="AK481" s="9">
        <f t="shared" ref="AK481" si="252">AB481-AB480</f>
        <v>-32</v>
      </c>
      <c r="AL481" s="9">
        <f t="shared" ref="AL481" si="253">AC481-AC480</f>
        <v>-160</v>
      </c>
      <c r="AM481" s="22"/>
      <c r="AN481" s="22"/>
      <c r="AO481" s="22"/>
    </row>
    <row r="482" spans="1:41">
      <c r="A482" s="26">
        <v>43511</v>
      </c>
      <c r="B482" s="8" t="s">
        <v>19</v>
      </c>
      <c r="C482" s="28">
        <v>395</v>
      </c>
      <c r="D482" s="28">
        <v>436</v>
      </c>
      <c r="E482" s="28">
        <v>87</v>
      </c>
      <c r="F482" s="28">
        <v>138</v>
      </c>
      <c r="G482" s="28">
        <v>649</v>
      </c>
      <c r="H482" s="28">
        <v>224</v>
      </c>
      <c r="I482" s="28">
        <v>425</v>
      </c>
      <c r="J482" s="53">
        <v>1705</v>
      </c>
      <c r="L482" s="13">
        <f t="shared" si="35"/>
        <v>43511</v>
      </c>
      <c r="M482" s="9">
        <f t="shared" ref="M482" si="254">C482-C481</f>
        <v>-49</v>
      </c>
      <c r="N482" s="9">
        <f t="shared" ref="N482" si="255">D482-D481</f>
        <v>-56</v>
      </c>
      <c r="O482" s="9">
        <f t="shared" ref="O482" si="256">E482-E481</f>
        <v>-8</v>
      </c>
      <c r="P482" s="9">
        <f t="shared" ref="P482" si="257">F482-F481</f>
        <v>-17</v>
      </c>
      <c r="Q482" s="9">
        <f t="shared" ref="Q482" si="258">G482-G481</f>
        <v>-47</v>
      </c>
      <c r="R482" s="9">
        <f t="shared" ref="R482" si="259">H482-H481</f>
        <v>-24</v>
      </c>
      <c r="S482" s="9">
        <f t="shared" ref="S482" si="260">I482-I481</f>
        <v>-22</v>
      </c>
      <c r="T482" s="9">
        <f t="shared" ref="T482" si="261">J482-J481</f>
        <v>-177</v>
      </c>
      <c r="V482" s="22">
        <v>438</v>
      </c>
      <c r="W482" s="22">
        <v>507</v>
      </c>
      <c r="X482" s="22">
        <v>130</v>
      </c>
      <c r="Y482" s="22">
        <v>218</v>
      </c>
      <c r="Z482" s="22">
        <v>774</v>
      </c>
      <c r="AA482" s="22">
        <v>216</v>
      </c>
      <c r="AB482" s="22">
        <v>558</v>
      </c>
      <c r="AC482" s="22">
        <v>2067</v>
      </c>
      <c r="AD482" s="22"/>
      <c r="AE482" s="9">
        <f t="shared" ref="AE482" si="262">V482-V481</f>
        <v>-47</v>
      </c>
      <c r="AF482" s="9">
        <f t="shared" ref="AF482" si="263">W482-W481</f>
        <v>-51</v>
      </c>
      <c r="AG482" s="9">
        <f t="shared" ref="AG482" si="264">X482-X481</f>
        <v>-5</v>
      </c>
      <c r="AH482" s="9">
        <f t="shared" ref="AH482" si="265">Y482-Y481</f>
        <v>-5</v>
      </c>
      <c r="AI482" s="9">
        <f t="shared" ref="AI482" si="266">Z482-Z481</f>
        <v>-40</v>
      </c>
      <c r="AJ482" s="9">
        <f t="shared" ref="AJ482" si="267">AA482-AA481</f>
        <v>-13</v>
      </c>
      <c r="AK482" s="9">
        <f t="shared" ref="AK482" si="268">AB482-AB481</f>
        <v>-27</v>
      </c>
      <c r="AL482" s="9">
        <f t="shared" ref="AL482" si="269">AC482-AC481</f>
        <v>-148</v>
      </c>
      <c r="AM482" s="22"/>
      <c r="AN482" s="22"/>
      <c r="AO482" s="22"/>
    </row>
    <row r="483" spans="1:41">
      <c r="A483" s="26">
        <v>43518</v>
      </c>
      <c r="B483" s="8" t="s">
        <v>19</v>
      </c>
      <c r="C483" s="28">
        <v>354</v>
      </c>
      <c r="D483" s="28">
        <v>385</v>
      </c>
      <c r="E483" s="28">
        <v>79</v>
      </c>
      <c r="F483" s="28">
        <v>122</v>
      </c>
      <c r="G483" s="28">
        <v>598</v>
      </c>
      <c r="H483" s="28">
        <v>199</v>
      </c>
      <c r="I483" s="28">
        <v>399</v>
      </c>
      <c r="J483" s="53">
        <v>1539</v>
      </c>
      <c r="L483" s="13">
        <f t="shared" si="35"/>
        <v>43518</v>
      </c>
      <c r="M483" s="9">
        <f t="shared" ref="M483" si="270">C483-C482</f>
        <v>-41</v>
      </c>
      <c r="N483" s="9">
        <f t="shared" ref="N483" si="271">D483-D482</f>
        <v>-51</v>
      </c>
      <c r="O483" s="9">
        <f t="shared" ref="O483" si="272">E483-E482</f>
        <v>-8</v>
      </c>
      <c r="P483" s="9">
        <f t="shared" ref="P483" si="273">F483-F482</f>
        <v>-16</v>
      </c>
      <c r="Q483" s="9">
        <f t="shared" ref="Q483" si="274">G483-G482</f>
        <v>-51</v>
      </c>
      <c r="R483" s="9">
        <f t="shared" ref="R483" si="275">H483-H482</f>
        <v>-25</v>
      </c>
      <c r="S483" s="9">
        <f t="shared" ref="S483" si="276">I483-I482</f>
        <v>-26</v>
      </c>
      <c r="T483" s="9">
        <f t="shared" ref="T483" si="277">J483-J482</f>
        <v>-166</v>
      </c>
      <c r="V483" s="22">
        <v>403</v>
      </c>
      <c r="W483" s="22">
        <v>468</v>
      </c>
      <c r="X483" s="22">
        <v>126</v>
      </c>
      <c r="Y483" s="22">
        <v>213</v>
      </c>
      <c r="Z483" s="22">
        <v>755</v>
      </c>
      <c r="AA483" s="22">
        <v>212</v>
      </c>
      <c r="AB483" s="22">
        <v>543</v>
      </c>
      <c r="AC483" s="22">
        <v>1963</v>
      </c>
      <c r="AD483" s="22"/>
      <c r="AE483" s="9">
        <f t="shared" ref="AE483" si="278">V483-V482</f>
        <v>-35</v>
      </c>
      <c r="AF483" s="9">
        <f t="shared" ref="AF483" si="279">W483-W482</f>
        <v>-39</v>
      </c>
      <c r="AG483" s="9">
        <f t="shared" ref="AG483" si="280">X483-X482</f>
        <v>-4</v>
      </c>
      <c r="AH483" s="9">
        <f t="shared" ref="AH483" si="281">Y483-Y482</f>
        <v>-5</v>
      </c>
      <c r="AI483" s="9">
        <f t="shared" ref="AI483" si="282">Z483-Z482</f>
        <v>-19</v>
      </c>
      <c r="AJ483" s="9">
        <f t="shared" ref="AJ483" si="283">AA483-AA482</f>
        <v>-4</v>
      </c>
      <c r="AK483" s="9">
        <f t="shared" ref="AK483" si="284">AB483-AB482</f>
        <v>-15</v>
      </c>
      <c r="AL483" s="9">
        <f t="shared" ref="AL483" si="285">AC483-AC482</f>
        <v>-104</v>
      </c>
      <c r="AM483" s="22"/>
      <c r="AN483" s="22"/>
      <c r="AO483" s="22"/>
    </row>
    <row r="484" spans="1:41">
      <c r="A484" s="26">
        <v>43525</v>
      </c>
      <c r="B484" s="8" t="s">
        <v>19</v>
      </c>
      <c r="C484" s="28">
        <v>311</v>
      </c>
      <c r="D484" s="28">
        <v>338</v>
      </c>
      <c r="E484" s="28">
        <v>73</v>
      </c>
      <c r="F484" s="28">
        <v>112</v>
      </c>
      <c r="G484" s="28">
        <v>557</v>
      </c>
      <c r="H484" s="28">
        <v>180</v>
      </c>
      <c r="I484" s="28">
        <v>377</v>
      </c>
      <c r="J484" s="53">
        <v>1390</v>
      </c>
      <c r="L484" s="13">
        <f t="shared" si="35"/>
        <v>43525</v>
      </c>
      <c r="M484" s="9">
        <f t="shared" ref="M484" si="286">C484-C483</f>
        <v>-43</v>
      </c>
      <c r="N484" s="9">
        <f t="shared" ref="N484" si="287">D484-D483</f>
        <v>-47</v>
      </c>
      <c r="O484" s="9">
        <f t="shared" ref="O484" si="288">E484-E483</f>
        <v>-6</v>
      </c>
      <c r="P484" s="9">
        <f t="shared" ref="P484" si="289">F484-F483</f>
        <v>-10</v>
      </c>
      <c r="Q484" s="9">
        <f t="shared" ref="Q484" si="290">G484-G483</f>
        <v>-41</v>
      </c>
      <c r="R484" s="9">
        <f t="shared" ref="R484" si="291">H484-H483</f>
        <v>-19</v>
      </c>
      <c r="S484" s="9">
        <f t="shared" ref="S484" si="292">I484-I483</f>
        <v>-22</v>
      </c>
      <c r="T484" s="9">
        <f t="shared" ref="T484" si="293">J484-J483</f>
        <v>-149</v>
      </c>
      <c r="V484" s="22">
        <v>372</v>
      </c>
      <c r="W484" s="22">
        <v>430</v>
      </c>
      <c r="X484" s="22">
        <v>120</v>
      </c>
      <c r="Y484" s="22">
        <v>204</v>
      </c>
      <c r="Z484" s="22">
        <v>728</v>
      </c>
      <c r="AA484" s="22">
        <v>203</v>
      </c>
      <c r="AB484" s="22">
        <v>525</v>
      </c>
      <c r="AC484" s="22">
        <v>1854</v>
      </c>
      <c r="AD484" s="22"/>
      <c r="AE484" s="9">
        <f t="shared" ref="AE484" si="294">V484-V483</f>
        <v>-31</v>
      </c>
      <c r="AF484" s="9">
        <f t="shared" ref="AF484" si="295">W484-W483</f>
        <v>-38</v>
      </c>
      <c r="AG484" s="9">
        <f t="shared" ref="AG484" si="296">X484-X483</f>
        <v>-6</v>
      </c>
      <c r="AH484" s="9">
        <f t="shared" ref="AH484" si="297">Y484-Y483</f>
        <v>-9</v>
      </c>
      <c r="AI484" s="9">
        <f t="shared" ref="AI484" si="298">Z484-Z483</f>
        <v>-27</v>
      </c>
      <c r="AJ484" s="9">
        <f t="shared" ref="AJ484" si="299">AA484-AA483</f>
        <v>-9</v>
      </c>
      <c r="AK484" s="9">
        <f t="shared" ref="AK484" si="300">AB484-AB483</f>
        <v>-18</v>
      </c>
      <c r="AL484" s="9">
        <f t="shared" ref="AL484" si="301">AC484-AC483</f>
        <v>-109</v>
      </c>
      <c r="AM484" s="22"/>
      <c r="AN484" s="22"/>
      <c r="AO484" s="22"/>
    </row>
    <row r="485" spans="1:41">
      <c r="A485" s="26">
        <v>43532</v>
      </c>
      <c r="B485" s="8" t="s">
        <v>19</v>
      </c>
      <c r="C485" s="28">
        <v>262</v>
      </c>
      <c r="D485" s="28">
        <v>287</v>
      </c>
      <c r="E485" s="28">
        <v>66</v>
      </c>
      <c r="F485" s="28">
        <v>102</v>
      </c>
      <c r="G485" s="34">
        <v>473</v>
      </c>
      <c r="H485" s="28">
        <v>129</v>
      </c>
      <c r="I485" s="34">
        <v>344</v>
      </c>
      <c r="J485" s="54">
        <v>1190</v>
      </c>
      <c r="L485" s="13">
        <f t="shared" si="35"/>
        <v>43532</v>
      </c>
      <c r="M485" s="9">
        <f t="shared" ref="M485" si="302">C485-C484</f>
        <v>-49</v>
      </c>
      <c r="N485" s="9">
        <f t="shared" ref="N485" si="303">D485-D484</f>
        <v>-51</v>
      </c>
      <c r="O485" s="9">
        <f t="shared" ref="O485" si="304">E485-E484</f>
        <v>-7</v>
      </c>
      <c r="P485" s="9">
        <f t="shared" ref="P485" si="305">F485-F484</f>
        <v>-10</v>
      </c>
      <c r="Q485" s="9">
        <f t="shared" ref="Q485" si="306">G485-G484</f>
        <v>-84</v>
      </c>
      <c r="R485" s="9">
        <f t="shared" ref="R485" si="307">H485-H484</f>
        <v>-51</v>
      </c>
      <c r="S485" s="9">
        <f t="shared" ref="S485" si="308">I485-I484</f>
        <v>-33</v>
      </c>
      <c r="T485" s="9">
        <f t="shared" ref="T485" si="309">J485-J484</f>
        <v>-200</v>
      </c>
      <c r="V485" s="22">
        <v>338</v>
      </c>
      <c r="W485" s="22">
        <v>398</v>
      </c>
      <c r="X485" s="22">
        <v>116</v>
      </c>
      <c r="Y485" s="22">
        <v>199</v>
      </c>
      <c r="Z485" s="22">
        <v>705</v>
      </c>
      <c r="AA485" s="22">
        <v>195</v>
      </c>
      <c r="AB485" s="22">
        <v>510</v>
      </c>
      <c r="AC485" s="22">
        <v>1755</v>
      </c>
      <c r="AD485" s="22"/>
      <c r="AE485" s="9">
        <f t="shared" ref="AE485" si="310">V485-V484</f>
        <v>-34</v>
      </c>
      <c r="AF485" s="9">
        <f t="shared" ref="AF485" si="311">W485-W484</f>
        <v>-32</v>
      </c>
      <c r="AG485" s="9">
        <f t="shared" ref="AG485" si="312">X485-X484</f>
        <v>-4</v>
      </c>
      <c r="AH485" s="9">
        <f t="shared" ref="AH485" si="313">Y485-Y484</f>
        <v>-5</v>
      </c>
      <c r="AI485" s="9">
        <f t="shared" ref="AI485" si="314">Z485-Z484</f>
        <v>-23</v>
      </c>
      <c r="AJ485" s="9">
        <f t="shared" ref="AJ485" si="315">AA485-AA484</f>
        <v>-8</v>
      </c>
      <c r="AK485" s="9">
        <f t="shared" ref="AK485" si="316">AB485-AB484</f>
        <v>-15</v>
      </c>
      <c r="AL485" s="9">
        <f t="shared" ref="AL485" si="317">AC485-AC484</f>
        <v>-99</v>
      </c>
      <c r="AM485" s="22"/>
      <c r="AN485" s="22"/>
      <c r="AO485" s="22"/>
    </row>
    <row r="486" spans="1:41">
      <c r="A486" s="26">
        <v>43539</v>
      </c>
      <c r="B486" s="8" t="s">
        <v>19</v>
      </c>
      <c r="C486" s="28">
        <v>245</v>
      </c>
      <c r="D486" s="28">
        <v>268</v>
      </c>
      <c r="E486" s="28">
        <v>62</v>
      </c>
      <c r="F486" s="28">
        <v>96</v>
      </c>
      <c r="G486" s="28">
        <v>471</v>
      </c>
      <c r="H486" s="28">
        <v>135</v>
      </c>
      <c r="I486" s="28">
        <v>336</v>
      </c>
      <c r="J486" s="53">
        <v>1143</v>
      </c>
      <c r="L486" s="13">
        <f t="shared" si="35"/>
        <v>43539</v>
      </c>
      <c r="M486" s="9">
        <f t="shared" ref="M486" si="318">C486-C485</f>
        <v>-17</v>
      </c>
      <c r="N486" s="9">
        <f t="shared" ref="N486" si="319">D486-D485</f>
        <v>-19</v>
      </c>
      <c r="O486" s="9">
        <f t="shared" ref="O486" si="320">E486-E485</f>
        <v>-4</v>
      </c>
      <c r="P486" s="9">
        <f t="shared" ref="P486" si="321">F486-F485</f>
        <v>-6</v>
      </c>
      <c r="Q486" s="9">
        <f t="shared" ref="Q486" si="322">G486-G485</f>
        <v>-2</v>
      </c>
      <c r="R486" s="9">
        <f t="shared" ref="R486" si="323">H486-H485</f>
        <v>6</v>
      </c>
      <c r="S486" s="9">
        <f t="shared" ref="S486" si="324">I486-I485</f>
        <v>-8</v>
      </c>
      <c r="T486" s="9">
        <f t="shared" ref="T486" si="325">J486-J485</f>
        <v>-47</v>
      </c>
      <c r="V486" s="22">
        <v>310</v>
      </c>
      <c r="W486" s="22">
        <v>374</v>
      </c>
      <c r="X486" s="22">
        <v>115</v>
      </c>
      <c r="Y486" s="22">
        <v>200</v>
      </c>
      <c r="Z486" s="22">
        <v>699</v>
      </c>
      <c r="AA486" s="22">
        <v>194</v>
      </c>
      <c r="AB486" s="22">
        <v>506</v>
      </c>
      <c r="AC486" s="22">
        <v>1699</v>
      </c>
      <c r="AD486" s="22"/>
      <c r="AE486" s="9">
        <f t="shared" ref="AE486" si="326">V486-V485</f>
        <v>-28</v>
      </c>
      <c r="AF486" s="9">
        <f t="shared" ref="AF486" si="327">W486-W485</f>
        <v>-24</v>
      </c>
      <c r="AG486" s="9">
        <f t="shared" ref="AG486" si="328">X486-X485</f>
        <v>-1</v>
      </c>
      <c r="AH486" s="9">
        <f t="shared" ref="AH486" si="329">Y486-Y485</f>
        <v>1</v>
      </c>
      <c r="AI486" s="9">
        <f t="shared" ref="AI486" si="330">Z486-Z485</f>
        <v>-6</v>
      </c>
      <c r="AJ486" s="9">
        <f t="shared" ref="AJ486" si="331">AA486-AA485</f>
        <v>-1</v>
      </c>
      <c r="AK486" s="9">
        <f t="shared" ref="AK486" si="332">AB486-AB485</f>
        <v>-4</v>
      </c>
      <c r="AL486" s="9">
        <f t="shared" ref="AL486" si="333">AC486-AC485</f>
        <v>-56</v>
      </c>
      <c r="AM486" s="22"/>
      <c r="AN486" s="22"/>
      <c r="AO486" s="22"/>
    </row>
    <row r="487" spans="1:41">
      <c r="A487" s="26">
        <v>43546</v>
      </c>
      <c r="B487" s="8" t="s">
        <v>19</v>
      </c>
      <c r="C487" s="28">
        <v>225</v>
      </c>
      <c r="D487" s="28">
        <v>248</v>
      </c>
      <c r="E487" s="28">
        <v>62</v>
      </c>
      <c r="F487" s="28">
        <v>104</v>
      </c>
      <c r="G487" s="28">
        <v>467</v>
      </c>
      <c r="H487" s="28">
        <v>137</v>
      </c>
      <c r="I487" s="28">
        <v>329</v>
      </c>
      <c r="J487" s="53">
        <v>1107</v>
      </c>
      <c r="L487" s="13">
        <f t="shared" si="35"/>
        <v>43546</v>
      </c>
      <c r="M487" s="9">
        <f t="shared" ref="M487" si="334">C487-C486</f>
        <v>-20</v>
      </c>
      <c r="N487" s="9">
        <f t="shared" ref="N487" si="335">D487-D486</f>
        <v>-20</v>
      </c>
      <c r="O487" s="9">
        <f t="shared" ref="O487" si="336">E487-E486</f>
        <v>0</v>
      </c>
      <c r="P487" s="9">
        <f t="shared" ref="P487" si="337">F487-F486</f>
        <v>8</v>
      </c>
      <c r="Q487" s="9">
        <f t="shared" ref="Q487" si="338">G487-G486</f>
        <v>-4</v>
      </c>
      <c r="R487" s="9">
        <f t="shared" ref="R487" si="339">H487-H486</f>
        <v>2</v>
      </c>
      <c r="S487" s="9">
        <f t="shared" ref="S487" si="340">I487-I486</f>
        <v>-7</v>
      </c>
      <c r="T487" s="9">
        <f t="shared" ref="T487" si="341">J487-J486</f>
        <v>-36</v>
      </c>
      <c r="V487" s="22">
        <v>287</v>
      </c>
      <c r="W487" s="22">
        <v>354</v>
      </c>
      <c r="X487" s="22">
        <v>115</v>
      </c>
      <c r="Y487" s="22">
        <v>201</v>
      </c>
      <c r="Z487" s="22">
        <v>700</v>
      </c>
      <c r="AA487" s="22">
        <v>195</v>
      </c>
      <c r="AB487" s="22">
        <v>506</v>
      </c>
      <c r="AC487" s="22">
        <v>1658</v>
      </c>
      <c r="AD487" s="22"/>
      <c r="AE487" s="9">
        <f t="shared" ref="AE487" si="342">V487-V486</f>
        <v>-23</v>
      </c>
      <c r="AF487" s="9">
        <f t="shared" ref="AF487" si="343">W487-W486</f>
        <v>-20</v>
      </c>
      <c r="AG487" s="9">
        <f t="shared" ref="AG487" si="344">X487-X486</f>
        <v>0</v>
      </c>
      <c r="AH487" s="9">
        <f t="shared" ref="AH487" si="345">Y487-Y486</f>
        <v>1</v>
      </c>
      <c r="AI487" s="9">
        <f t="shared" ref="AI487" si="346">Z487-Z486</f>
        <v>1</v>
      </c>
      <c r="AJ487" s="9">
        <f t="shared" ref="AJ487" si="347">AA487-AA486</f>
        <v>1</v>
      </c>
      <c r="AK487" s="9">
        <f t="shared" ref="AK487" si="348">AB487-AB486</f>
        <v>0</v>
      </c>
      <c r="AL487" s="9">
        <f t="shared" ref="AL487" si="349">AC487-AC486</f>
        <v>-41</v>
      </c>
      <c r="AM487" s="22"/>
      <c r="AN487" s="22"/>
      <c r="AO487" s="22"/>
    </row>
    <row r="488" spans="1:41">
      <c r="A488" s="26">
        <v>43553</v>
      </c>
      <c r="B488" s="8" t="s">
        <v>19</v>
      </c>
      <c r="C488" s="28">
        <v>210</v>
      </c>
      <c r="D488" s="28">
        <v>241</v>
      </c>
      <c r="E488" s="28">
        <v>64</v>
      </c>
      <c r="F488" s="28">
        <v>113</v>
      </c>
      <c r="G488" s="28">
        <v>502</v>
      </c>
      <c r="H488" s="28">
        <v>156</v>
      </c>
      <c r="I488" s="28">
        <v>347</v>
      </c>
      <c r="J488" s="53">
        <v>1130</v>
      </c>
      <c r="L488" s="13">
        <f t="shared" si="35"/>
        <v>43553</v>
      </c>
      <c r="M488" s="9">
        <f t="shared" ref="M488" si="350">C488-C487</f>
        <v>-15</v>
      </c>
      <c r="N488" s="9">
        <f t="shared" ref="N488" si="351">D488-D487</f>
        <v>-7</v>
      </c>
      <c r="O488" s="9">
        <f t="shared" ref="O488" si="352">E488-E487</f>
        <v>2</v>
      </c>
      <c r="P488" s="9">
        <f t="shared" ref="P488" si="353">F488-F487</f>
        <v>9</v>
      </c>
      <c r="Q488" s="9">
        <f t="shared" ref="Q488" si="354">G488-G487</f>
        <v>35</v>
      </c>
      <c r="R488" s="9">
        <f t="shared" ref="R488" si="355">H488-H487</f>
        <v>19</v>
      </c>
      <c r="S488" s="9">
        <f t="shared" ref="S488" si="356">I488-I487</f>
        <v>18</v>
      </c>
      <c r="T488" s="9">
        <f t="shared" ref="T488" si="357">J488-J487</f>
        <v>23</v>
      </c>
      <c r="V488" s="22">
        <v>271</v>
      </c>
      <c r="W488" s="22">
        <v>339</v>
      </c>
      <c r="X488" s="22">
        <v>115</v>
      </c>
      <c r="Y488" s="22">
        <v>203</v>
      </c>
      <c r="Z488" s="22">
        <v>705</v>
      </c>
      <c r="AA488" s="22">
        <v>199</v>
      </c>
      <c r="AB488" s="22">
        <v>506</v>
      </c>
      <c r="AC488" s="22">
        <v>1635</v>
      </c>
      <c r="AD488" s="22"/>
      <c r="AE488" s="9">
        <f t="shared" ref="AE488" si="358">V488-V487</f>
        <v>-16</v>
      </c>
      <c r="AF488" s="9">
        <f t="shared" ref="AF488" si="359">W488-W487</f>
        <v>-15</v>
      </c>
      <c r="AG488" s="9">
        <f t="shared" ref="AG488" si="360">X488-X487</f>
        <v>0</v>
      </c>
      <c r="AH488" s="9">
        <f t="shared" ref="AH488" si="361">Y488-Y487</f>
        <v>2</v>
      </c>
      <c r="AI488" s="9">
        <f t="shared" ref="AI488" si="362">Z488-Z487</f>
        <v>5</v>
      </c>
      <c r="AJ488" s="9">
        <f t="shared" ref="AJ488" si="363">AA488-AA487</f>
        <v>4</v>
      </c>
      <c r="AK488" s="9">
        <f t="shared" ref="AK488" si="364">AB488-AB487</f>
        <v>0</v>
      </c>
      <c r="AL488" s="9">
        <f t="shared" ref="AL488" si="365">AC488-AC487</f>
        <v>-23</v>
      </c>
      <c r="AM488" s="22"/>
      <c r="AN488" s="22"/>
      <c r="AO488" s="22"/>
    </row>
    <row r="489" spans="1:41">
      <c r="A489" s="26">
        <v>43560</v>
      </c>
      <c r="B489" s="8" t="s">
        <v>19</v>
      </c>
      <c r="C489" s="28">
        <v>209</v>
      </c>
      <c r="D489" s="28">
        <v>240</v>
      </c>
      <c r="E489" s="28">
        <v>64</v>
      </c>
      <c r="F489" s="34">
        <v>119</v>
      </c>
      <c r="G489" s="34">
        <v>523</v>
      </c>
      <c r="H489" s="34">
        <v>166</v>
      </c>
      <c r="I489" s="28">
        <v>357</v>
      </c>
      <c r="J489" s="54">
        <v>1155</v>
      </c>
      <c r="L489" s="13">
        <f t="shared" si="35"/>
        <v>43560</v>
      </c>
      <c r="M489" s="9">
        <f t="shared" ref="M489" si="366">C489-C488</f>
        <v>-1</v>
      </c>
      <c r="N489" s="9">
        <f t="shared" ref="N489" si="367">D489-D488</f>
        <v>-1</v>
      </c>
      <c r="O489" s="9">
        <f t="shared" ref="O489" si="368">E489-E488</f>
        <v>0</v>
      </c>
      <c r="P489" s="34">
        <v>7</v>
      </c>
      <c r="Q489" s="34">
        <v>23</v>
      </c>
      <c r="R489" s="34">
        <v>12</v>
      </c>
      <c r="S489" s="9">
        <f t="shared" ref="S489:S490" si="369">I489-I488</f>
        <v>10</v>
      </c>
      <c r="T489" s="34">
        <v>29</v>
      </c>
      <c r="V489" s="22">
        <v>264</v>
      </c>
      <c r="W489" s="22">
        <v>332</v>
      </c>
      <c r="X489" s="22">
        <v>115</v>
      </c>
      <c r="Y489" s="22">
        <v>207</v>
      </c>
      <c r="Z489" s="22">
        <v>722</v>
      </c>
      <c r="AA489" s="22">
        <v>209</v>
      </c>
      <c r="AB489" s="22">
        <v>513</v>
      </c>
      <c r="AC489" s="22">
        <v>1640</v>
      </c>
      <c r="AD489" s="22"/>
      <c r="AE489" s="9">
        <f t="shared" ref="AE489" si="370">V489-V488</f>
        <v>-7</v>
      </c>
      <c r="AF489" s="9">
        <f t="shared" ref="AF489" si="371">W489-W488</f>
        <v>-7</v>
      </c>
      <c r="AG489" s="9">
        <f t="shared" ref="AG489" si="372">X489-X488</f>
        <v>0</v>
      </c>
      <c r="AH489" s="9">
        <f t="shared" ref="AH489" si="373">Y489-Y488</f>
        <v>4</v>
      </c>
      <c r="AI489" s="9">
        <f t="shared" ref="AI489" si="374">Z489-Z488</f>
        <v>17</v>
      </c>
      <c r="AJ489" s="9">
        <f t="shared" ref="AJ489" si="375">AA489-AA488</f>
        <v>10</v>
      </c>
      <c r="AK489" s="9">
        <f t="shared" ref="AK489" si="376">AB489-AB488</f>
        <v>7</v>
      </c>
      <c r="AL489" s="9">
        <f t="shared" ref="AL489" si="377">AC489-AC488</f>
        <v>5</v>
      </c>
      <c r="AM489" s="22"/>
      <c r="AN489" s="22"/>
      <c r="AO489" s="22"/>
    </row>
    <row r="490" spans="1:41">
      <c r="A490" s="26">
        <v>43567</v>
      </c>
      <c r="B490" s="8" t="s">
        <v>19</v>
      </c>
      <c r="C490" s="28">
        <v>228</v>
      </c>
      <c r="D490" s="28">
        <v>254</v>
      </c>
      <c r="E490" s="28">
        <v>66</v>
      </c>
      <c r="F490" s="28">
        <v>128</v>
      </c>
      <c r="G490" s="28">
        <v>571</v>
      </c>
      <c r="H490" s="28">
        <v>187</v>
      </c>
      <c r="I490" s="28">
        <v>384</v>
      </c>
      <c r="J490" s="53">
        <v>1247</v>
      </c>
      <c r="L490" s="13">
        <f t="shared" si="35"/>
        <v>43567</v>
      </c>
      <c r="M490" s="9">
        <f t="shared" ref="M490" si="378">C490-C489</f>
        <v>19</v>
      </c>
      <c r="N490" s="9">
        <f t="shared" ref="N490" si="379">D490-D489</f>
        <v>14</v>
      </c>
      <c r="O490" s="9">
        <f t="shared" ref="O490" si="380">E490-E489</f>
        <v>2</v>
      </c>
      <c r="P490" s="9">
        <f t="shared" ref="P490" si="381">F490-F489</f>
        <v>9</v>
      </c>
      <c r="Q490" s="9">
        <f t="shared" ref="Q490" si="382">G490-G489</f>
        <v>48</v>
      </c>
      <c r="R490" s="9">
        <f t="shared" ref="R490" si="383">H490-H489</f>
        <v>21</v>
      </c>
      <c r="S490" s="9">
        <f t="shared" si="369"/>
        <v>27</v>
      </c>
      <c r="T490" s="9">
        <f t="shared" ref="T490" si="384">J490-J489</f>
        <v>92</v>
      </c>
      <c r="V490" s="22">
        <v>264</v>
      </c>
      <c r="W490" s="22">
        <v>332</v>
      </c>
      <c r="X490" s="22">
        <v>115</v>
      </c>
      <c r="Y490" s="22">
        <v>211</v>
      </c>
      <c r="Z490" s="22">
        <v>739</v>
      </c>
      <c r="AA490" s="22">
        <v>218</v>
      </c>
      <c r="AB490" s="22">
        <v>521</v>
      </c>
      <c r="AC490" s="22">
        <v>1661</v>
      </c>
      <c r="AD490" s="22"/>
      <c r="AE490" s="9">
        <f t="shared" ref="AE490" si="385">V490-V489</f>
        <v>0</v>
      </c>
      <c r="AF490" s="9">
        <f t="shared" ref="AF490" si="386">W490-W489</f>
        <v>0</v>
      </c>
      <c r="AG490" s="9">
        <f t="shared" ref="AG490" si="387">X490-X489</f>
        <v>0</v>
      </c>
      <c r="AH490" s="9">
        <f t="shared" ref="AH490" si="388">Y490-Y489</f>
        <v>4</v>
      </c>
      <c r="AI490" s="9">
        <f t="shared" ref="AI490" si="389">Z490-Z489</f>
        <v>17</v>
      </c>
      <c r="AJ490" s="9">
        <f t="shared" ref="AJ490" si="390">AA490-AA489</f>
        <v>9</v>
      </c>
      <c r="AK490" s="9">
        <f t="shared" ref="AK490" si="391">AB490-AB489</f>
        <v>8</v>
      </c>
      <c r="AL490" s="9">
        <f t="shared" ref="AL490" si="392">AC490-AC489</f>
        <v>21</v>
      </c>
      <c r="AM490" s="22"/>
      <c r="AN490" s="22"/>
      <c r="AO490" s="22"/>
    </row>
    <row r="491" spans="1:41">
      <c r="A491" s="26">
        <v>43574</v>
      </c>
      <c r="B491" s="8" t="s">
        <v>19</v>
      </c>
      <c r="C491" s="28">
        <v>251</v>
      </c>
      <c r="D491" s="28">
        <v>264</v>
      </c>
      <c r="E491" s="28">
        <v>70</v>
      </c>
      <c r="F491" s="28">
        <v>138</v>
      </c>
      <c r="G491" s="28">
        <v>616</v>
      </c>
      <c r="H491" s="28">
        <v>204</v>
      </c>
      <c r="I491" s="28">
        <v>413</v>
      </c>
      <c r="J491" s="53">
        <v>1339</v>
      </c>
      <c r="L491" s="13">
        <f t="shared" si="35"/>
        <v>43574</v>
      </c>
      <c r="M491" s="9">
        <f t="shared" ref="M491" si="393">C491-C490</f>
        <v>23</v>
      </c>
      <c r="N491" s="9">
        <f t="shared" ref="N491" si="394">D491-D490</f>
        <v>10</v>
      </c>
      <c r="O491" s="9">
        <f t="shared" ref="O491" si="395">E491-E490</f>
        <v>4</v>
      </c>
      <c r="P491" s="9">
        <f t="shared" ref="P491" si="396">F491-F490</f>
        <v>10</v>
      </c>
      <c r="Q491" s="9">
        <f t="shared" ref="Q491" si="397">G491-G490</f>
        <v>45</v>
      </c>
      <c r="R491" s="9">
        <f t="shared" ref="R491" si="398">H491-H490</f>
        <v>17</v>
      </c>
      <c r="S491" s="9">
        <f t="shared" ref="S491" si="399">I491-I490</f>
        <v>29</v>
      </c>
      <c r="T491" s="9">
        <f t="shared" ref="T491" si="400">J491-J490</f>
        <v>92</v>
      </c>
      <c r="V491" s="22">
        <v>277</v>
      </c>
      <c r="W491" s="22">
        <v>338</v>
      </c>
      <c r="X491" s="22">
        <v>117</v>
      </c>
      <c r="Y491" s="22">
        <v>216</v>
      </c>
      <c r="Z491" s="22">
        <v>761</v>
      </c>
      <c r="AA491" s="22">
        <v>227</v>
      </c>
      <c r="AB491" s="22">
        <v>533</v>
      </c>
      <c r="AC491" s="22">
        <v>1708</v>
      </c>
      <c r="AD491" s="22"/>
      <c r="AE491" s="9">
        <f t="shared" ref="AE491" si="401">V491-V490</f>
        <v>13</v>
      </c>
      <c r="AF491" s="9">
        <f t="shared" ref="AF491" si="402">W491-W490</f>
        <v>6</v>
      </c>
      <c r="AG491" s="9">
        <f t="shared" ref="AG491" si="403">X491-X490</f>
        <v>2</v>
      </c>
      <c r="AH491" s="9">
        <f t="shared" ref="AH491" si="404">Y491-Y490</f>
        <v>5</v>
      </c>
      <c r="AI491" s="9">
        <f t="shared" ref="AI491" si="405">Z491-Z490</f>
        <v>22</v>
      </c>
      <c r="AJ491" s="9">
        <f t="shared" ref="AJ491" si="406">AA491-AA490</f>
        <v>9</v>
      </c>
      <c r="AK491" s="9">
        <f t="shared" ref="AK491" si="407">AB491-AB490</f>
        <v>12</v>
      </c>
      <c r="AL491" s="9">
        <f t="shared" ref="AL491" si="408">AC491-AC490</f>
        <v>47</v>
      </c>
      <c r="AM491" s="22"/>
      <c r="AN491" s="22"/>
      <c r="AO491" s="22"/>
    </row>
    <row r="492" spans="1:41">
      <c r="A492" s="26">
        <v>43581</v>
      </c>
      <c r="B492" s="8" t="s">
        <v>19</v>
      </c>
      <c r="C492" s="28">
        <v>279</v>
      </c>
      <c r="D492" s="28">
        <v>290</v>
      </c>
      <c r="E492" s="28">
        <v>75</v>
      </c>
      <c r="F492" s="28">
        <v>152</v>
      </c>
      <c r="G492" s="28">
        <v>666</v>
      </c>
      <c r="H492" s="28">
        <v>224</v>
      </c>
      <c r="I492" s="28">
        <v>442</v>
      </c>
      <c r="J492" s="53">
        <v>1462</v>
      </c>
      <c r="L492" s="13">
        <f t="shared" si="35"/>
        <v>43581</v>
      </c>
      <c r="M492" s="9">
        <f t="shared" ref="M492" si="409">C492-C491</f>
        <v>28</v>
      </c>
      <c r="N492" s="9">
        <f t="shared" ref="N492" si="410">D492-D491</f>
        <v>26</v>
      </c>
      <c r="O492" s="9">
        <f t="shared" ref="O492" si="411">E492-E491</f>
        <v>5</v>
      </c>
      <c r="P492" s="9">
        <f t="shared" ref="P492" si="412">F492-F491</f>
        <v>14</v>
      </c>
      <c r="Q492" s="9">
        <f t="shared" ref="Q492" si="413">G492-G491</f>
        <v>50</v>
      </c>
      <c r="R492" s="9">
        <f t="shared" ref="R492" si="414">H492-H491</f>
        <v>20</v>
      </c>
      <c r="S492" s="9">
        <f t="shared" ref="S492" si="415">I492-I491</f>
        <v>29</v>
      </c>
      <c r="T492" s="9">
        <f t="shared" ref="T492" si="416">J492-J491</f>
        <v>123</v>
      </c>
      <c r="V492" s="22">
        <v>296</v>
      </c>
      <c r="W492" s="22">
        <v>351</v>
      </c>
      <c r="X492" s="22">
        <v>119</v>
      </c>
      <c r="Y492" s="22">
        <v>223</v>
      </c>
      <c r="Z492" s="22">
        <v>788</v>
      </c>
      <c r="AA492" s="22">
        <v>238</v>
      </c>
      <c r="AB492" s="22">
        <v>550</v>
      </c>
      <c r="AC492" s="22">
        <v>1778</v>
      </c>
      <c r="AD492" s="22"/>
      <c r="AE492" s="9">
        <f t="shared" ref="AE492" si="417">V492-V491</f>
        <v>19</v>
      </c>
      <c r="AF492" s="9">
        <f t="shared" ref="AF492" si="418">W492-W491</f>
        <v>13</v>
      </c>
      <c r="AG492" s="9">
        <f t="shared" ref="AG492" si="419">X492-X491</f>
        <v>2</v>
      </c>
      <c r="AH492" s="9">
        <f t="shared" ref="AH492" si="420">Y492-Y491</f>
        <v>7</v>
      </c>
      <c r="AI492" s="9">
        <f t="shared" ref="AI492" si="421">Z492-Z491</f>
        <v>27</v>
      </c>
      <c r="AJ492" s="9">
        <f t="shared" ref="AJ492" si="422">AA492-AA491</f>
        <v>11</v>
      </c>
      <c r="AK492" s="9">
        <f t="shared" ref="AK492" si="423">AB492-AB491</f>
        <v>17</v>
      </c>
      <c r="AL492" s="9">
        <f t="shared" ref="AL492" si="424">AC492-AC491</f>
        <v>70</v>
      </c>
      <c r="AM492" s="22"/>
      <c r="AN492" s="22"/>
      <c r="AO492" s="22"/>
    </row>
    <row r="493" spans="1:41">
      <c r="A493" s="26">
        <v>43588</v>
      </c>
      <c r="B493" s="8" t="s">
        <v>19</v>
      </c>
      <c r="C493" s="28">
        <v>299</v>
      </c>
      <c r="D493" s="28">
        <v>309</v>
      </c>
      <c r="E493" s="28">
        <v>78</v>
      </c>
      <c r="F493" s="28">
        <v>162</v>
      </c>
      <c r="G493" s="28">
        <v>699</v>
      </c>
      <c r="H493" s="28">
        <v>234</v>
      </c>
      <c r="I493" s="28">
        <v>466</v>
      </c>
      <c r="J493" s="53">
        <v>1547</v>
      </c>
      <c r="L493" s="13">
        <f t="shared" si="35"/>
        <v>43588</v>
      </c>
      <c r="M493" s="9">
        <f t="shared" ref="M493" si="425">C493-C492</f>
        <v>20</v>
      </c>
      <c r="N493" s="9">
        <f t="shared" ref="N493" si="426">D493-D492</f>
        <v>19</v>
      </c>
      <c r="O493" s="9">
        <f t="shared" ref="O493" si="427">E493-E492</f>
        <v>3</v>
      </c>
      <c r="P493" s="9">
        <f t="shared" ref="P493" si="428">F493-F492</f>
        <v>10</v>
      </c>
      <c r="Q493" s="9">
        <f t="shared" ref="Q493" si="429">G493-G492</f>
        <v>33</v>
      </c>
      <c r="R493" s="9">
        <f t="shared" ref="R493" si="430">H493-H492</f>
        <v>10</v>
      </c>
      <c r="S493" s="9">
        <f t="shared" ref="S493" si="431">I493-I492</f>
        <v>24</v>
      </c>
      <c r="T493" s="9">
        <f t="shared" ref="T493" si="432">J493-J492</f>
        <v>85</v>
      </c>
      <c r="V493" s="22">
        <v>317</v>
      </c>
      <c r="W493" s="22">
        <v>367</v>
      </c>
      <c r="X493" s="22">
        <v>122</v>
      </c>
      <c r="Y493" s="22">
        <v>230</v>
      </c>
      <c r="Z493" s="22">
        <v>814</v>
      </c>
      <c r="AA493" s="22">
        <v>248</v>
      </c>
      <c r="AB493" s="22">
        <v>566</v>
      </c>
      <c r="AC493" s="22">
        <v>1850</v>
      </c>
      <c r="AD493" s="22"/>
      <c r="AE493" s="9">
        <f t="shared" ref="AE493:AL494" si="433">V493-V492</f>
        <v>21</v>
      </c>
      <c r="AF493" s="9">
        <f t="shared" si="433"/>
        <v>16</v>
      </c>
      <c r="AG493" s="9">
        <f t="shared" si="433"/>
        <v>3</v>
      </c>
      <c r="AH493" s="9">
        <f t="shared" si="433"/>
        <v>7</v>
      </c>
      <c r="AI493" s="9">
        <f t="shared" si="433"/>
        <v>26</v>
      </c>
      <c r="AJ493" s="9">
        <f t="shared" si="433"/>
        <v>10</v>
      </c>
      <c r="AK493" s="9">
        <f t="shared" si="433"/>
        <v>16</v>
      </c>
      <c r="AL493" s="9">
        <f t="shared" si="433"/>
        <v>72</v>
      </c>
      <c r="AM493" s="22"/>
      <c r="AN493" s="22"/>
      <c r="AO493" s="22"/>
    </row>
    <row r="494" spans="1:41">
      <c r="A494" s="26">
        <v>43595</v>
      </c>
      <c r="B494" s="8" t="s">
        <v>19</v>
      </c>
      <c r="C494" s="28">
        <v>330</v>
      </c>
      <c r="D494" s="28">
        <v>336</v>
      </c>
      <c r="E494" s="28">
        <v>82</v>
      </c>
      <c r="F494" s="28">
        <v>174</v>
      </c>
      <c r="G494" s="28">
        <v>731</v>
      </c>
      <c r="H494" s="28">
        <v>240</v>
      </c>
      <c r="I494" s="28">
        <v>491</v>
      </c>
      <c r="J494" s="53">
        <v>1653</v>
      </c>
      <c r="L494" s="13">
        <f t="shared" si="35"/>
        <v>43595</v>
      </c>
      <c r="M494" s="9">
        <f t="shared" ref="M494" si="434">C494-C493</f>
        <v>31</v>
      </c>
      <c r="N494" s="9">
        <f t="shared" ref="N494" si="435">D494-D493</f>
        <v>27</v>
      </c>
      <c r="O494" s="9">
        <f t="shared" ref="O494" si="436">E494-E493</f>
        <v>4</v>
      </c>
      <c r="P494" s="9">
        <f t="shared" ref="P494" si="437">F494-F493</f>
        <v>12</v>
      </c>
      <c r="Q494" s="9">
        <f t="shared" ref="Q494" si="438">G494-G493</f>
        <v>32</v>
      </c>
      <c r="R494" s="9">
        <f t="shared" ref="R494" si="439">H494-H493</f>
        <v>6</v>
      </c>
      <c r="S494" s="9">
        <f t="shared" ref="S494" si="440">I494-I493</f>
        <v>25</v>
      </c>
      <c r="T494" s="9">
        <f t="shared" ref="T494" si="441">J494-J493</f>
        <v>106</v>
      </c>
      <c r="V494" s="22">
        <v>342</v>
      </c>
      <c r="W494" s="22">
        <v>391</v>
      </c>
      <c r="X494" s="22">
        <v>126</v>
      </c>
      <c r="Y494" s="22">
        <v>238</v>
      </c>
      <c r="Z494" s="22">
        <v>842</v>
      </c>
      <c r="AA494" s="22">
        <v>259</v>
      </c>
      <c r="AB494" s="22">
        <v>583</v>
      </c>
      <c r="AC494" s="22">
        <v>1939</v>
      </c>
      <c r="AD494" s="22"/>
      <c r="AE494" s="9">
        <f t="shared" si="433"/>
        <v>25</v>
      </c>
      <c r="AF494" s="9">
        <f t="shared" si="433"/>
        <v>24</v>
      </c>
      <c r="AG494" s="9">
        <f t="shared" si="433"/>
        <v>4</v>
      </c>
      <c r="AH494" s="9">
        <f t="shared" si="433"/>
        <v>8</v>
      </c>
      <c r="AI494" s="9">
        <f t="shared" si="433"/>
        <v>28</v>
      </c>
      <c r="AJ494" s="9">
        <f t="shared" si="433"/>
        <v>11</v>
      </c>
      <c r="AK494" s="9">
        <f t="shared" si="433"/>
        <v>17</v>
      </c>
      <c r="AL494" s="9">
        <f t="shared" si="433"/>
        <v>89</v>
      </c>
      <c r="AM494" s="22"/>
      <c r="AN494" s="22"/>
      <c r="AO494" s="22"/>
    </row>
    <row r="495" spans="1:41">
      <c r="A495" s="26">
        <v>43602</v>
      </c>
      <c r="B495" s="8" t="s">
        <v>19</v>
      </c>
      <c r="C495" s="28">
        <v>353</v>
      </c>
      <c r="D495" s="28">
        <v>364</v>
      </c>
      <c r="E495" s="28">
        <v>89</v>
      </c>
      <c r="F495" s="28">
        <v>186</v>
      </c>
      <c r="G495" s="28">
        <v>762</v>
      </c>
      <c r="H495" s="28">
        <v>249</v>
      </c>
      <c r="I495" s="28">
        <v>513</v>
      </c>
      <c r="J495" s="53">
        <v>1753</v>
      </c>
      <c r="L495" s="13">
        <f t="shared" si="35"/>
        <v>43602</v>
      </c>
      <c r="M495" s="9">
        <f t="shared" ref="M495" si="442">C495-C494</f>
        <v>23</v>
      </c>
      <c r="N495" s="9">
        <f t="shared" ref="N495" si="443">D495-D494</f>
        <v>28</v>
      </c>
      <c r="O495" s="9">
        <f t="shared" ref="O495" si="444">E495-E494</f>
        <v>7</v>
      </c>
      <c r="P495" s="9">
        <f t="shared" ref="P495" si="445">F495-F494</f>
        <v>12</v>
      </c>
      <c r="Q495" s="9">
        <f t="shared" ref="Q495" si="446">G495-G494</f>
        <v>31</v>
      </c>
      <c r="R495" s="9">
        <f t="shared" ref="R495" si="447">H495-H494</f>
        <v>9</v>
      </c>
      <c r="S495" s="9">
        <f t="shared" ref="S495" si="448">I495-I494</f>
        <v>22</v>
      </c>
      <c r="T495" s="9">
        <f t="shared" ref="T495" si="449">J495-J494</f>
        <v>100</v>
      </c>
      <c r="V495" s="22">
        <v>369</v>
      </c>
      <c r="W495" s="22">
        <v>416</v>
      </c>
      <c r="X495" s="22">
        <v>131</v>
      </c>
      <c r="Y495" s="22">
        <v>245</v>
      </c>
      <c r="Z495" s="22">
        <v>867</v>
      </c>
      <c r="AA495" s="22">
        <v>266</v>
      </c>
      <c r="AB495" s="22">
        <v>601</v>
      </c>
      <c r="AC495" s="22">
        <v>2027</v>
      </c>
      <c r="AD495" s="22"/>
      <c r="AE495" s="9">
        <f t="shared" ref="AE495" si="450">V495-V494</f>
        <v>27</v>
      </c>
      <c r="AF495" s="9">
        <f t="shared" ref="AF495" si="451">W495-W494</f>
        <v>25</v>
      </c>
      <c r="AG495" s="9">
        <f t="shared" ref="AG495" si="452">X495-X494</f>
        <v>5</v>
      </c>
      <c r="AH495" s="9">
        <f t="shared" ref="AH495" si="453">Y495-Y494</f>
        <v>7</v>
      </c>
      <c r="AI495" s="9">
        <f t="shared" ref="AI495" si="454">Z495-Z494</f>
        <v>25</v>
      </c>
      <c r="AJ495" s="9">
        <f t="shared" ref="AJ495" si="455">AA495-AA494</f>
        <v>7</v>
      </c>
      <c r="AK495" s="9">
        <f t="shared" ref="AK495" si="456">AB495-AB494</f>
        <v>18</v>
      </c>
      <c r="AL495" s="9">
        <f t="shared" ref="AL495" si="457">AC495-AC494</f>
        <v>88</v>
      </c>
      <c r="AM495" s="22"/>
      <c r="AN495" s="22"/>
      <c r="AO495" s="22"/>
    </row>
    <row r="496" spans="1:41">
      <c r="A496" s="26">
        <v>43609</v>
      </c>
      <c r="B496" s="8" t="s">
        <v>19</v>
      </c>
      <c r="C496" s="28">
        <v>383</v>
      </c>
      <c r="D496" s="28">
        <v>399</v>
      </c>
      <c r="E496" s="28">
        <v>93</v>
      </c>
      <c r="F496" s="28">
        <v>198</v>
      </c>
      <c r="G496" s="28">
        <v>793</v>
      </c>
      <c r="H496" s="28">
        <v>253</v>
      </c>
      <c r="I496" s="28">
        <v>540</v>
      </c>
      <c r="J496" s="53">
        <v>1867</v>
      </c>
      <c r="L496" s="13">
        <f t="shared" si="35"/>
        <v>43609</v>
      </c>
      <c r="M496" s="9">
        <f t="shared" ref="M496" si="458">C496-C495</f>
        <v>30</v>
      </c>
      <c r="N496" s="9">
        <f t="shared" ref="N496" si="459">D496-D495</f>
        <v>35</v>
      </c>
      <c r="O496" s="9">
        <f t="shared" ref="O496" si="460">E496-E495</f>
        <v>4</v>
      </c>
      <c r="P496" s="9">
        <f t="shared" ref="P496" si="461">F496-F495</f>
        <v>12</v>
      </c>
      <c r="Q496" s="9">
        <f t="shared" ref="Q496" si="462">G496-G495</f>
        <v>31</v>
      </c>
      <c r="R496" s="9">
        <f t="shared" ref="R496" si="463">H496-H495</f>
        <v>4</v>
      </c>
      <c r="S496" s="9">
        <f t="shared" ref="S496" si="464">I496-I495</f>
        <v>27</v>
      </c>
      <c r="T496" s="9">
        <f t="shared" ref="T496" si="465">J496-J495</f>
        <v>114</v>
      </c>
      <c r="V496" s="22">
        <v>397</v>
      </c>
      <c r="W496" s="22">
        <v>444</v>
      </c>
      <c r="X496" s="22">
        <v>136</v>
      </c>
      <c r="Y496" s="22">
        <v>254</v>
      </c>
      <c r="Z496" s="22">
        <v>893</v>
      </c>
      <c r="AA496" s="22">
        <v>273</v>
      </c>
      <c r="AB496" s="22">
        <v>620</v>
      </c>
      <c r="AC496" s="22">
        <v>2124</v>
      </c>
      <c r="AD496" s="22"/>
      <c r="AE496" s="9">
        <f t="shared" ref="AE496" si="466">V496-V495</f>
        <v>28</v>
      </c>
      <c r="AF496" s="9">
        <f t="shared" ref="AF496" si="467">W496-W495</f>
        <v>28</v>
      </c>
      <c r="AG496" s="9">
        <f t="shared" ref="AG496" si="468">X496-X495</f>
        <v>5</v>
      </c>
      <c r="AH496" s="9">
        <f t="shared" ref="AH496" si="469">Y496-Y495</f>
        <v>9</v>
      </c>
      <c r="AI496" s="9">
        <f t="shared" ref="AI496" si="470">Z496-Z495</f>
        <v>26</v>
      </c>
      <c r="AJ496" s="9">
        <f t="shared" ref="AJ496" si="471">AA496-AA495</f>
        <v>7</v>
      </c>
      <c r="AK496" s="9">
        <f t="shared" ref="AK496" si="472">AB496-AB495</f>
        <v>19</v>
      </c>
      <c r="AL496" s="9">
        <f t="shared" ref="AL496" si="473">AC496-AC495</f>
        <v>97</v>
      </c>
      <c r="AM496" s="22"/>
      <c r="AN496" s="22"/>
      <c r="AO496" s="22"/>
    </row>
    <row r="497" spans="1:41">
      <c r="A497" s="26">
        <v>43616</v>
      </c>
      <c r="B497" s="8" t="s">
        <v>19</v>
      </c>
      <c r="C497" s="28">
        <v>414</v>
      </c>
      <c r="D497" s="28">
        <v>436</v>
      </c>
      <c r="E497" s="28">
        <v>101</v>
      </c>
      <c r="F497" s="28">
        <v>213</v>
      </c>
      <c r="G497" s="28">
        <v>821</v>
      </c>
      <c r="H497" s="28">
        <v>256</v>
      </c>
      <c r="I497" s="28">
        <v>565</v>
      </c>
      <c r="J497" s="53">
        <v>1986</v>
      </c>
      <c r="L497" s="13">
        <f t="shared" si="35"/>
        <v>43616</v>
      </c>
      <c r="M497" s="9">
        <f t="shared" ref="M497" si="474">C497-C496</f>
        <v>31</v>
      </c>
      <c r="N497" s="9">
        <f t="shared" ref="N497" si="475">D497-D496</f>
        <v>37</v>
      </c>
      <c r="O497" s="9">
        <f t="shared" ref="O497" si="476">E497-E496</f>
        <v>8</v>
      </c>
      <c r="P497" s="9">
        <f t="shared" ref="P497" si="477">F497-F496</f>
        <v>15</v>
      </c>
      <c r="Q497" s="9">
        <f t="shared" ref="Q497" si="478">G497-G496</f>
        <v>28</v>
      </c>
      <c r="R497" s="9">
        <f t="shared" ref="R497" si="479">H497-H496</f>
        <v>3</v>
      </c>
      <c r="S497" s="9">
        <f t="shared" ref="S497" si="480">I497-I496</f>
        <v>25</v>
      </c>
      <c r="T497" s="9">
        <f t="shared" ref="T497" si="481">J497-J496</f>
        <v>119</v>
      </c>
      <c r="V497" s="22">
        <v>427</v>
      </c>
      <c r="W497" s="22">
        <v>473</v>
      </c>
      <c r="X497" s="22">
        <v>142</v>
      </c>
      <c r="Y497" s="22">
        <v>263</v>
      </c>
      <c r="Z497" s="22">
        <v>920</v>
      </c>
      <c r="AA497" s="22">
        <v>281</v>
      </c>
      <c r="AB497" s="22">
        <v>639</v>
      </c>
      <c r="AC497" s="22">
        <v>2226</v>
      </c>
      <c r="AD497" s="22"/>
      <c r="AE497" s="9">
        <f t="shared" ref="AE497" si="482">V497-V496</f>
        <v>30</v>
      </c>
      <c r="AF497" s="9">
        <f t="shared" ref="AF497" si="483">W497-W496</f>
        <v>29</v>
      </c>
      <c r="AG497" s="9">
        <f t="shared" ref="AG497" si="484">X497-X496</f>
        <v>6</v>
      </c>
      <c r="AH497" s="9">
        <f t="shared" ref="AH497" si="485">Y497-Y496</f>
        <v>9</v>
      </c>
      <c r="AI497" s="9">
        <f t="shared" ref="AI497" si="486">Z497-Z496</f>
        <v>27</v>
      </c>
      <c r="AJ497" s="9">
        <f t="shared" ref="AJ497" si="487">AA497-AA496</f>
        <v>8</v>
      </c>
      <c r="AK497" s="9">
        <f t="shared" ref="AK497" si="488">AB497-AB496</f>
        <v>19</v>
      </c>
      <c r="AL497" s="9">
        <f t="shared" ref="AL497" si="489">AC497-AC496</f>
        <v>102</v>
      </c>
      <c r="AM497" s="22"/>
      <c r="AN497" s="22"/>
      <c r="AO497" s="22"/>
    </row>
    <row r="498" spans="1:41">
      <c r="A498" s="26">
        <v>43623</v>
      </c>
      <c r="B498" s="8" t="s">
        <v>19</v>
      </c>
      <c r="C498" s="28">
        <v>440</v>
      </c>
      <c r="D498" s="28">
        <v>469</v>
      </c>
      <c r="E498" s="28">
        <v>111</v>
      </c>
      <c r="F498" s="28">
        <v>227</v>
      </c>
      <c r="G498" s="28">
        <v>842</v>
      </c>
      <c r="H498" s="28">
        <v>256</v>
      </c>
      <c r="I498" s="28">
        <v>586</v>
      </c>
      <c r="J498" s="53">
        <v>2088</v>
      </c>
      <c r="L498" s="13">
        <f t="shared" si="35"/>
        <v>43623</v>
      </c>
      <c r="M498" s="9">
        <f t="shared" ref="M498" si="490">C498-C497</f>
        <v>26</v>
      </c>
      <c r="N498" s="9">
        <f t="shared" ref="N498" si="491">D498-D497</f>
        <v>33</v>
      </c>
      <c r="O498" s="9">
        <f t="shared" ref="O498" si="492">E498-E497</f>
        <v>10</v>
      </c>
      <c r="P498" s="9">
        <f t="shared" ref="P498" si="493">F498-F497</f>
        <v>14</v>
      </c>
      <c r="Q498" s="9">
        <f t="shared" ref="Q498" si="494">G498-G497</f>
        <v>21</v>
      </c>
      <c r="R498" s="9">
        <f t="shared" ref="R498" si="495">H498-H497</f>
        <v>0</v>
      </c>
      <c r="S498" s="9">
        <f t="shared" ref="S498" si="496">I498-I497</f>
        <v>21</v>
      </c>
      <c r="T498" s="9">
        <f t="shared" ref="T498" si="497">J498-J497</f>
        <v>102</v>
      </c>
      <c r="V498" s="22">
        <v>456</v>
      </c>
      <c r="W498" s="22">
        <v>502</v>
      </c>
      <c r="X498" s="22">
        <v>147</v>
      </c>
      <c r="Y498" s="22">
        <v>270</v>
      </c>
      <c r="Z498" s="22">
        <v>942</v>
      </c>
      <c r="AA498" s="22">
        <v>286</v>
      </c>
      <c r="AB498" s="22">
        <v>656</v>
      </c>
      <c r="AC498" s="22">
        <v>2318</v>
      </c>
      <c r="AD498" s="22"/>
      <c r="AE498" s="9">
        <f t="shared" ref="AE498" si="498">V498-V497</f>
        <v>29</v>
      </c>
      <c r="AF498" s="9">
        <f t="shared" ref="AF498" si="499">W498-W497</f>
        <v>29</v>
      </c>
      <c r="AG498" s="9">
        <f t="shared" ref="AG498" si="500">X498-X497</f>
        <v>5</v>
      </c>
      <c r="AH498" s="9">
        <f t="shared" ref="AH498" si="501">Y498-Y497</f>
        <v>7</v>
      </c>
      <c r="AI498" s="9">
        <f t="shared" ref="AI498" si="502">Z498-Z497</f>
        <v>22</v>
      </c>
      <c r="AJ498" s="9">
        <f t="shared" ref="AJ498" si="503">AA498-AA497</f>
        <v>5</v>
      </c>
      <c r="AK498" s="9">
        <f t="shared" ref="AK498" si="504">AB498-AB497</f>
        <v>17</v>
      </c>
      <c r="AL498" s="9">
        <f t="shared" ref="AL498" si="505">AC498-AC497</f>
        <v>92</v>
      </c>
      <c r="AM498" s="22"/>
      <c r="AN498" s="22"/>
      <c r="AO498" s="22"/>
    </row>
    <row r="499" spans="1:41">
      <c r="A499" s="26">
        <v>43630</v>
      </c>
      <c r="B499" s="8" t="s">
        <v>19</v>
      </c>
      <c r="C499" s="28">
        <v>472</v>
      </c>
      <c r="D499" s="28">
        <v>503</v>
      </c>
      <c r="E499" s="28">
        <v>118</v>
      </c>
      <c r="F499" s="28">
        <v>234</v>
      </c>
      <c r="G499" s="28">
        <v>875</v>
      </c>
      <c r="H499" s="28">
        <v>264</v>
      </c>
      <c r="I499" s="28">
        <v>612</v>
      </c>
      <c r="J499" s="53">
        <v>2203</v>
      </c>
      <c r="L499" s="13">
        <f t="shared" si="35"/>
        <v>43630</v>
      </c>
      <c r="M499" s="9">
        <f t="shared" ref="M499" si="506">C499-C498</f>
        <v>32</v>
      </c>
      <c r="N499" s="9">
        <f t="shared" ref="N499" si="507">D499-D498</f>
        <v>34</v>
      </c>
      <c r="O499" s="9">
        <f t="shared" ref="O499" si="508">E499-E498</f>
        <v>7</v>
      </c>
      <c r="P499" s="9">
        <f t="shared" ref="P499" si="509">F499-F498</f>
        <v>7</v>
      </c>
      <c r="Q499" s="9">
        <f t="shared" ref="Q499" si="510">G499-G498</f>
        <v>33</v>
      </c>
      <c r="R499" s="9">
        <f t="shared" ref="R499" si="511">H499-H498</f>
        <v>8</v>
      </c>
      <c r="S499" s="9">
        <f t="shared" ref="S499" si="512">I499-I498</f>
        <v>26</v>
      </c>
      <c r="T499" s="9">
        <f t="shared" ref="T499" si="513">J499-J498</f>
        <v>115</v>
      </c>
      <c r="V499" s="22">
        <v>484</v>
      </c>
      <c r="W499" s="22">
        <v>530</v>
      </c>
      <c r="X499" s="22">
        <v>151</v>
      </c>
      <c r="Y499" s="22">
        <v>277</v>
      </c>
      <c r="Z499" s="22">
        <v>960</v>
      </c>
      <c r="AA499" s="22">
        <v>288</v>
      </c>
      <c r="AB499" s="22">
        <v>671</v>
      </c>
      <c r="AC499" s="22">
        <v>2402</v>
      </c>
      <c r="AD499" s="22"/>
      <c r="AE499" s="9">
        <f t="shared" ref="AE499" si="514">V499-V498</f>
        <v>28</v>
      </c>
      <c r="AF499" s="9">
        <f t="shared" ref="AF499" si="515">W499-W498</f>
        <v>28</v>
      </c>
      <c r="AG499" s="9">
        <f t="shared" ref="AG499" si="516">X499-X498</f>
        <v>4</v>
      </c>
      <c r="AH499" s="9">
        <f t="shared" ref="AH499" si="517">Y499-Y498</f>
        <v>7</v>
      </c>
      <c r="AI499" s="9">
        <f t="shared" ref="AI499" si="518">Z499-Z498</f>
        <v>18</v>
      </c>
      <c r="AJ499" s="9">
        <f t="shared" ref="AJ499" si="519">AA499-AA498</f>
        <v>2</v>
      </c>
      <c r="AK499" s="9">
        <f t="shared" ref="AK499" si="520">AB499-AB498</f>
        <v>15</v>
      </c>
      <c r="AL499" s="9">
        <f t="shared" ref="AL499" si="521">AC499-AC498</f>
        <v>84</v>
      </c>
      <c r="AM499" s="22"/>
      <c r="AN499" s="22"/>
      <c r="AO499" s="22"/>
    </row>
    <row r="500" spans="1:41">
      <c r="A500" s="26">
        <v>43637</v>
      </c>
      <c r="B500" s="8" t="s">
        <v>19</v>
      </c>
      <c r="C500" s="28">
        <v>499</v>
      </c>
      <c r="D500" s="28">
        <v>538</v>
      </c>
      <c r="E500" s="28">
        <v>127</v>
      </c>
      <c r="F500" s="28">
        <v>245</v>
      </c>
      <c r="G500" s="28">
        <v>893</v>
      </c>
      <c r="H500" s="28">
        <v>263</v>
      </c>
      <c r="I500" s="28">
        <v>630</v>
      </c>
      <c r="J500" s="53">
        <v>2301</v>
      </c>
      <c r="L500" s="13">
        <f t="shared" si="35"/>
        <v>43637</v>
      </c>
      <c r="M500" s="9">
        <f t="shared" ref="M500" si="522">C500-C499</f>
        <v>27</v>
      </c>
      <c r="N500" s="9">
        <f t="shared" ref="N500" si="523">D500-D499</f>
        <v>35</v>
      </c>
      <c r="O500" s="9">
        <f t="shared" ref="O500" si="524">E500-E499</f>
        <v>9</v>
      </c>
      <c r="P500" s="9">
        <f t="shared" ref="P500" si="525">F500-F499</f>
        <v>11</v>
      </c>
      <c r="Q500" s="9">
        <f t="shared" ref="Q500" si="526">G500-G499</f>
        <v>18</v>
      </c>
      <c r="R500" s="9">
        <f t="shared" ref="R500" si="527">H500-H499</f>
        <v>-1</v>
      </c>
      <c r="S500" s="9">
        <f t="shared" ref="S500" si="528">I500-I499</f>
        <v>18</v>
      </c>
      <c r="T500" s="9">
        <f t="shared" ref="T500" si="529">J500-J499</f>
        <v>98</v>
      </c>
      <c r="V500" s="22">
        <v>510</v>
      </c>
      <c r="W500" s="22">
        <v>555</v>
      </c>
      <c r="X500" s="22">
        <v>156</v>
      </c>
      <c r="Y500" s="22">
        <v>282</v>
      </c>
      <c r="Z500" s="22">
        <v>969</v>
      </c>
      <c r="AA500" s="22">
        <v>287</v>
      </c>
      <c r="AB500" s="22">
        <v>682</v>
      </c>
      <c r="AC500" s="22">
        <v>2472</v>
      </c>
      <c r="AD500" s="22"/>
      <c r="AE500" s="9">
        <f t="shared" ref="AE500" si="530">V500-V499</f>
        <v>26</v>
      </c>
      <c r="AF500" s="9">
        <f t="shared" ref="AF500" si="531">W500-W499</f>
        <v>25</v>
      </c>
      <c r="AG500" s="9">
        <f t="shared" ref="AG500" si="532">X500-X499</f>
        <v>5</v>
      </c>
      <c r="AH500" s="9">
        <f t="shared" ref="AH500" si="533">Y500-Y499</f>
        <v>5</v>
      </c>
      <c r="AI500" s="9">
        <f t="shared" ref="AI500" si="534">Z500-Z499</f>
        <v>9</v>
      </c>
      <c r="AJ500" s="9">
        <f t="shared" ref="AJ500" si="535">AA500-AA499</f>
        <v>-1</v>
      </c>
      <c r="AK500" s="9">
        <f t="shared" ref="AK500" si="536">AB500-AB499</f>
        <v>11</v>
      </c>
      <c r="AL500" s="9">
        <f t="shared" ref="AL500" si="537">AC500-AC499</f>
        <v>70</v>
      </c>
      <c r="AM500" s="22"/>
      <c r="AN500" s="22"/>
      <c r="AO500" s="22"/>
    </row>
    <row r="501" spans="1:41">
      <c r="A501" s="26">
        <v>43644</v>
      </c>
      <c r="B501" s="8" t="s">
        <v>19</v>
      </c>
      <c r="C501" s="28">
        <v>526</v>
      </c>
      <c r="D501" s="28">
        <v>568</v>
      </c>
      <c r="E501" s="28">
        <v>134</v>
      </c>
      <c r="F501" s="28">
        <v>255</v>
      </c>
      <c r="G501" s="28">
        <v>907</v>
      </c>
      <c r="H501" s="28">
        <v>259</v>
      </c>
      <c r="I501" s="28">
        <v>648</v>
      </c>
      <c r="J501" s="53">
        <v>2390</v>
      </c>
      <c r="L501" s="13">
        <f t="shared" si="35"/>
        <v>43644</v>
      </c>
      <c r="M501" s="9">
        <f t="shared" ref="M501" si="538">C501-C500</f>
        <v>27</v>
      </c>
      <c r="N501" s="9">
        <f t="shared" ref="N501" si="539">D501-D500</f>
        <v>30</v>
      </c>
      <c r="O501" s="9">
        <f t="shared" ref="O501" si="540">E501-E500</f>
        <v>7</v>
      </c>
      <c r="P501" s="9">
        <f t="shared" ref="P501" si="541">F501-F500</f>
        <v>10</v>
      </c>
      <c r="Q501" s="9">
        <f t="shared" ref="Q501" si="542">G501-G500</f>
        <v>14</v>
      </c>
      <c r="R501" s="9">
        <f t="shared" ref="R501" si="543">H501-H500</f>
        <v>-4</v>
      </c>
      <c r="S501" s="9">
        <f t="shared" ref="S501" si="544">I501-I500</f>
        <v>18</v>
      </c>
      <c r="T501" s="9">
        <f t="shared" ref="T501" si="545">J501-J500</f>
        <v>89</v>
      </c>
      <c r="V501" s="22">
        <v>536</v>
      </c>
      <c r="W501" s="22">
        <v>583</v>
      </c>
      <c r="X501" s="22">
        <v>160</v>
      </c>
      <c r="Y501" s="22">
        <v>286</v>
      </c>
      <c r="Z501" s="22">
        <v>976</v>
      </c>
      <c r="AA501" s="22">
        <v>284</v>
      </c>
      <c r="AB501" s="22">
        <v>693</v>
      </c>
      <c r="AC501" s="22">
        <v>2542</v>
      </c>
      <c r="AD501" s="22"/>
      <c r="AE501" s="9">
        <f t="shared" ref="AE501" si="546">V501-V500</f>
        <v>26</v>
      </c>
      <c r="AF501" s="9">
        <f t="shared" ref="AF501" si="547">W501-W500</f>
        <v>28</v>
      </c>
      <c r="AG501" s="9">
        <f t="shared" ref="AG501" si="548">X501-X500</f>
        <v>4</v>
      </c>
      <c r="AH501" s="9">
        <f t="shared" ref="AH501" si="549">Y501-Y500</f>
        <v>4</v>
      </c>
      <c r="AI501" s="9">
        <f t="shared" ref="AI501" si="550">Z501-Z500</f>
        <v>7</v>
      </c>
      <c r="AJ501" s="9">
        <f t="shared" ref="AJ501" si="551">AA501-AA500</f>
        <v>-3</v>
      </c>
      <c r="AK501" s="9">
        <f t="shared" ref="AK501" si="552">AB501-AB500</f>
        <v>11</v>
      </c>
      <c r="AL501" s="9">
        <f t="shared" ref="AL501" si="553">AC501-AC500</f>
        <v>70</v>
      </c>
      <c r="AM501" s="22"/>
      <c r="AN501" s="22"/>
      <c r="AO501" s="22"/>
    </row>
    <row r="502" spans="1:41">
      <c r="A502" s="26">
        <v>43651</v>
      </c>
      <c r="B502" s="8" t="s">
        <v>19</v>
      </c>
      <c r="C502" s="28">
        <v>544</v>
      </c>
      <c r="D502" s="28">
        <v>597</v>
      </c>
      <c r="E502" s="28">
        <v>140</v>
      </c>
      <c r="F502" s="28">
        <v>263</v>
      </c>
      <c r="G502" s="28">
        <v>927</v>
      </c>
      <c r="H502" s="28">
        <v>257</v>
      </c>
      <c r="I502" s="28">
        <v>669</v>
      </c>
      <c r="J502" s="53">
        <v>2471</v>
      </c>
      <c r="L502" s="13">
        <f t="shared" si="35"/>
        <v>43651</v>
      </c>
      <c r="M502" s="9">
        <f t="shared" ref="M502" si="554">C502-C501</f>
        <v>18</v>
      </c>
      <c r="N502" s="9">
        <f t="shared" ref="N502" si="555">D502-D501</f>
        <v>29</v>
      </c>
      <c r="O502" s="9">
        <f t="shared" ref="O502" si="556">E502-E501</f>
        <v>6</v>
      </c>
      <c r="P502" s="9">
        <f t="shared" ref="P502" si="557">F502-F501</f>
        <v>8</v>
      </c>
      <c r="Q502" s="9">
        <f t="shared" ref="Q502" si="558">G502-G501</f>
        <v>20</v>
      </c>
      <c r="R502" s="9">
        <f t="shared" ref="R502" si="559">H502-H501</f>
        <v>-2</v>
      </c>
      <c r="S502" s="9">
        <f t="shared" ref="S502" si="560">I502-I501</f>
        <v>21</v>
      </c>
      <c r="T502" s="9">
        <f t="shared" ref="T502" si="561">J502-J501</f>
        <v>81</v>
      </c>
      <c r="V502" s="22">
        <v>561</v>
      </c>
      <c r="W502" s="22">
        <v>610</v>
      </c>
      <c r="X502" s="22">
        <v>165</v>
      </c>
      <c r="Y502" s="22">
        <v>290</v>
      </c>
      <c r="Z502" s="22">
        <v>987</v>
      </c>
      <c r="AA502" s="22">
        <v>283</v>
      </c>
      <c r="AB502" s="22">
        <v>704</v>
      </c>
      <c r="AC502" s="22">
        <v>2613</v>
      </c>
      <c r="AD502" s="22"/>
      <c r="AE502" s="9">
        <f t="shared" ref="AE502" si="562">V502-V501</f>
        <v>25</v>
      </c>
      <c r="AF502" s="9">
        <f t="shared" ref="AF502" si="563">W502-W501</f>
        <v>27</v>
      </c>
      <c r="AG502" s="9">
        <f t="shared" ref="AG502" si="564">X502-X501</f>
        <v>5</v>
      </c>
      <c r="AH502" s="9">
        <f t="shared" ref="AH502" si="565">Y502-Y501</f>
        <v>4</v>
      </c>
      <c r="AI502" s="9">
        <f t="shared" ref="AI502" si="566">Z502-Z501</f>
        <v>11</v>
      </c>
      <c r="AJ502" s="9">
        <f t="shared" ref="AJ502" si="567">AA502-AA501</f>
        <v>-1</v>
      </c>
      <c r="AK502" s="9">
        <f t="shared" ref="AK502" si="568">AB502-AB501</f>
        <v>11</v>
      </c>
      <c r="AL502" s="9">
        <f t="shared" ref="AL502" si="569">AC502-AC501</f>
        <v>71</v>
      </c>
      <c r="AM502" s="22"/>
      <c r="AN502" s="22"/>
      <c r="AO502" s="22"/>
    </row>
    <row r="503" spans="1:41">
      <c r="A503" s="26">
        <v>43658</v>
      </c>
      <c r="B503" s="8" t="s">
        <v>19</v>
      </c>
      <c r="C503" s="28">
        <v>561</v>
      </c>
      <c r="D503" s="28">
        <v>627</v>
      </c>
      <c r="E503" s="28">
        <v>147</v>
      </c>
      <c r="F503" s="28">
        <v>268</v>
      </c>
      <c r="G503" s="28">
        <v>929</v>
      </c>
      <c r="H503" s="28">
        <v>246</v>
      </c>
      <c r="I503" s="28">
        <v>683</v>
      </c>
      <c r="J503" s="53">
        <v>2533</v>
      </c>
      <c r="L503" s="13">
        <f t="shared" si="35"/>
        <v>43658</v>
      </c>
      <c r="M503" s="9">
        <f t="shared" ref="M503" si="570">C503-C502</f>
        <v>17</v>
      </c>
      <c r="N503" s="9">
        <f t="shared" ref="N503" si="571">D503-D502</f>
        <v>30</v>
      </c>
      <c r="O503" s="9">
        <f t="shared" ref="O503" si="572">E503-E502</f>
        <v>7</v>
      </c>
      <c r="P503" s="9">
        <f t="shared" ref="P503" si="573">F503-F502</f>
        <v>5</v>
      </c>
      <c r="Q503" s="9">
        <f t="shared" ref="Q503" si="574">G503-G502</f>
        <v>2</v>
      </c>
      <c r="R503" s="9">
        <f t="shared" ref="R503" si="575">H503-H502</f>
        <v>-11</v>
      </c>
      <c r="S503" s="9">
        <f t="shared" ref="S503" si="576">I503-I502</f>
        <v>14</v>
      </c>
      <c r="T503" s="9">
        <f t="shared" ref="T503" si="577">J503-J502</f>
        <v>62</v>
      </c>
      <c r="V503" s="22">
        <v>584</v>
      </c>
      <c r="W503" s="22">
        <v>634</v>
      </c>
      <c r="X503" s="22">
        <v>169</v>
      </c>
      <c r="Y503" s="22">
        <v>293</v>
      </c>
      <c r="Z503" s="22">
        <v>996</v>
      </c>
      <c r="AA503" s="22">
        <v>282</v>
      </c>
      <c r="AB503" s="22">
        <v>714</v>
      </c>
      <c r="AC503" s="22">
        <v>2676</v>
      </c>
      <c r="AD503" s="22"/>
      <c r="AE503" s="9">
        <f t="shared" ref="AE503" si="578">V503-V502</f>
        <v>23</v>
      </c>
      <c r="AF503" s="9">
        <f t="shared" ref="AF503" si="579">W503-W502</f>
        <v>24</v>
      </c>
      <c r="AG503" s="9">
        <f t="shared" ref="AG503" si="580">X503-X502</f>
        <v>4</v>
      </c>
      <c r="AH503" s="9">
        <f t="shared" ref="AH503" si="581">Y503-Y502</f>
        <v>3</v>
      </c>
      <c r="AI503" s="9">
        <f t="shared" ref="AI503" si="582">Z503-Z502</f>
        <v>9</v>
      </c>
      <c r="AJ503" s="9">
        <f t="shared" ref="AJ503" si="583">AA503-AA502</f>
        <v>-1</v>
      </c>
      <c r="AK503" s="9">
        <f t="shared" ref="AK503" si="584">AB503-AB502</f>
        <v>10</v>
      </c>
      <c r="AL503" s="9">
        <f t="shared" ref="AL503" si="585">AC503-AC502</f>
        <v>63</v>
      </c>
      <c r="AM503" s="22"/>
      <c r="AN503" s="22"/>
      <c r="AO503" s="22"/>
    </row>
    <row r="504" spans="1:41">
      <c r="A504" s="26">
        <v>43665</v>
      </c>
      <c r="B504" s="8" t="s">
        <v>19</v>
      </c>
      <c r="C504" s="28">
        <v>575</v>
      </c>
      <c r="D504" s="28">
        <v>650</v>
      </c>
      <c r="E504" s="28">
        <v>151</v>
      </c>
      <c r="F504" s="28">
        <v>271</v>
      </c>
      <c r="G504" s="28">
        <v>921</v>
      </c>
      <c r="H504" s="28">
        <v>229</v>
      </c>
      <c r="I504" s="35">
        <v>692</v>
      </c>
      <c r="J504" s="53">
        <v>2569</v>
      </c>
      <c r="L504" s="13">
        <f t="shared" si="35"/>
        <v>43665</v>
      </c>
      <c r="M504" s="9">
        <f t="shared" ref="M504" si="586">C504-C503</f>
        <v>14</v>
      </c>
      <c r="N504" s="9">
        <f t="shared" ref="N504" si="587">D504-D503</f>
        <v>23</v>
      </c>
      <c r="O504" s="9">
        <f t="shared" ref="O504" si="588">E504-E503</f>
        <v>4</v>
      </c>
      <c r="P504" s="9">
        <f t="shared" ref="P504" si="589">F504-F503</f>
        <v>3</v>
      </c>
      <c r="Q504" s="9">
        <f t="shared" ref="Q504" si="590">G504-G503</f>
        <v>-8</v>
      </c>
      <c r="R504" s="9">
        <f t="shared" ref="R504" si="591">H504-H503</f>
        <v>-17</v>
      </c>
      <c r="S504" s="9">
        <f t="shared" ref="S504" si="592">I504-I503</f>
        <v>9</v>
      </c>
      <c r="T504" s="9">
        <f t="shared" ref="T504" si="593">J504-J503</f>
        <v>36</v>
      </c>
      <c r="V504" s="22">
        <v>604</v>
      </c>
      <c r="W504" s="22">
        <v>656</v>
      </c>
      <c r="X504" s="22">
        <v>172</v>
      </c>
      <c r="Y504" s="22">
        <v>294</v>
      </c>
      <c r="Z504" s="22">
        <v>994</v>
      </c>
      <c r="AA504" s="22">
        <v>276</v>
      </c>
      <c r="AB504" s="22">
        <v>718</v>
      </c>
      <c r="AC504" s="22">
        <v>2720</v>
      </c>
      <c r="AD504" s="22"/>
      <c r="AE504" s="9">
        <f t="shared" ref="AE504" si="594">V504-V503</f>
        <v>20</v>
      </c>
      <c r="AF504" s="9">
        <f t="shared" ref="AF504" si="595">W504-W503</f>
        <v>22</v>
      </c>
      <c r="AG504" s="9">
        <f t="shared" ref="AG504" si="596">X504-X503</f>
        <v>3</v>
      </c>
      <c r="AH504" s="9">
        <f t="shared" ref="AH504" si="597">Y504-Y503</f>
        <v>1</v>
      </c>
      <c r="AI504" s="9">
        <f t="shared" ref="AI504" si="598">Z504-Z503</f>
        <v>-2</v>
      </c>
      <c r="AJ504" s="9">
        <f t="shared" ref="AJ504" si="599">AA504-AA503</f>
        <v>-6</v>
      </c>
      <c r="AK504" s="9">
        <f t="shared" ref="AK504" si="600">AB504-AB503</f>
        <v>4</v>
      </c>
      <c r="AL504" s="9">
        <f t="shared" ref="AL504" si="601">AC504-AC503</f>
        <v>44</v>
      </c>
      <c r="AM504" s="22"/>
      <c r="AN504" s="22"/>
      <c r="AO504" s="22"/>
    </row>
    <row r="505" spans="1:41">
      <c r="A505" s="26">
        <v>43672</v>
      </c>
      <c r="B505" s="8" t="s">
        <v>19</v>
      </c>
      <c r="C505" s="28">
        <v>597</v>
      </c>
      <c r="D505" s="28">
        <v>677</v>
      </c>
      <c r="E505" s="28">
        <v>156</v>
      </c>
      <c r="F505" s="28">
        <v>270</v>
      </c>
      <c r="G505" s="28">
        <v>934</v>
      </c>
      <c r="H505" s="28">
        <v>226</v>
      </c>
      <c r="I505" s="28">
        <v>708</v>
      </c>
      <c r="J505" s="53">
        <v>2634</v>
      </c>
      <c r="L505" s="13">
        <f t="shared" si="35"/>
        <v>43672</v>
      </c>
      <c r="M505" s="9">
        <f t="shared" ref="M505" si="602">C505-C504</f>
        <v>22</v>
      </c>
      <c r="N505" s="9">
        <f t="shared" ref="N505" si="603">D505-D504</f>
        <v>27</v>
      </c>
      <c r="O505" s="9">
        <f t="shared" ref="O505" si="604">E505-E504</f>
        <v>5</v>
      </c>
      <c r="P505" s="9">
        <f t="shared" ref="P505" si="605">F505-F504</f>
        <v>-1</v>
      </c>
      <c r="Q505" s="9">
        <f t="shared" ref="Q505" si="606">G505-G504</f>
        <v>13</v>
      </c>
      <c r="R505" s="9">
        <f t="shared" ref="R505" si="607">H505-H504</f>
        <v>-3</v>
      </c>
      <c r="S505" s="9">
        <f t="shared" ref="S505" si="608">I505-I504</f>
        <v>16</v>
      </c>
      <c r="T505" s="9">
        <f t="shared" ref="T505" si="609">J505-J504</f>
        <v>65</v>
      </c>
      <c r="V505" s="22">
        <v>625</v>
      </c>
      <c r="W505" s="22">
        <v>677</v>
      </c>
      <c r="X505" s="22">
        <v>174</v>
      </c>
      <c r="Y505" s="22">
        <v>294</v>
      </c>
      <c r="Z505" s="22">
        <v>987</v>
      </c>
      <c r="AA505" s="22">
        <v>268</v>
      </c>
      <c r="AB505" s="22">
        <v>719</v>
      </c>
      <c r="AC505" s="22">
        <v>2757</v>
      </c>
      <c r="AD505" s="22"/>
      <c r="AE505" s="9">
        <f t="shared" ref="AE505" si="610">V505-V504</f>
        <v>21</v>
      </c>
      <c r="AF505" s="9">
        <f t="shared" ref="AF505" si="611">W505-W504</f>
        <v>21</v>
      </c>
      <c r="AG505" s="9">
        <f t="shared" ref="AG505" si="612">X505-X504</f>
        <v>2</v>
      </c>
      <c r="AH505" s="9">
        <f t="shared" ref="AH505" si="613">Y505-Y504</f>
        <v>0</v>
      </c>
      <c r="AI505" s="9">
        <f t="shared" ref="AI505" si="614">Z505-Z504</f>
        <v>-7</v>
      </c>
      <c r="AJ505" s="9">
        <f t="shared" ref="AJ505" si="615">AA505-AA504</f>
        <v>-8</v>
      </c>
      <c r="AK505" s="9">
        <f t="shared" ref="AK505" si="616">AB505-AB504</f>
        <v>1</v>
      </c>
      <c r="AL505" s="9">
        <f t="shared" ref="AL505" si="617">AC505-AC504</f>
        <v>37</v>
      </c>
      <c r="AM505" s="22"/>
      <c r="AN505" s="22"/>
      <c r="AO505" s="22"/>
    </row>
    <row r="506" spans="1:41">
      <c r="A506" s="26">
        <v>43679</v>
      </c>
      <c r="B506" s="8" t="s">
        <v>19</v>
      </c>
      <c r="C506" s="28">
        <v>613</v>
      </c>
      <c r="D506" s="28">
        <v>701</v>
      </c>
      <c r="E506" s="28">
        <v>161</v>
      </c>
      <c r="F506" s="28">
        <v>272</v>
      </c>
      <c r="G506" s="28">
        <v>941</v>
      </c>
      <c r="H506" s="28">
        <v>221</v>
      </c>
      <c r="I506" s="28">
        <v>719</v>
      </c>
      <c r="J506" s="53">
        <v>2689</v>
      </c>
      <c r="L506" s="13">
        <f t="shared" si="35"/>
        <v>43679</v>
      </c>
      <c r="M506" s="9">
        <f t="shared" ref="M506" si="618">C506-C505</f>
        <v>16</v>
      </c>
      <c r="N506" s="9">
        <f t="shared" ref="N506" si="619">D506-D505</f>
        <v>24</v>
      </c>
      <c r="O506" s="9">
        <f t="shared" ref="O506" si="620">E506-E505</f>
        <v>5</v>
      </c>
      <c r="P506" s="9">
        <f t="shared" ref="P506" si="621">F506-F505</f>
        <v>2</v>
      </c>
      <c r="Q506" s="9">
        <f t="shared" ref="Q506" si="622">G506-G505</f>
        <v>7</v>
      </c>
      <c r="R506" s="9">
        <f t="shared" ref="R506" si="623">H506-H505</f>
        <v>-5</v>
      </c>
      <c r="S506" s="9">
        <f t="shared" ref="S506" si="624">I506-I505</f>
        <v>11</v>
      </c>
      <c r="T506" s="9">
        <f t="shared" ref="T506" si="625">J506-J505</f>
        <v>55</v>
      </c>
      <c r="V506" s="22">
        <v>646</v>
      </c>
      <c r="W506" s="22">
        <v>700</v>
      </c>
      <c r="X506" s="22">
        <v>177</v>
      </c>
      <c r="Y506" s="22">
        <v>293</v>
      </c>
      <c r="Z506" s="22">
        <v>984</v>
      </c>
      <c r="AA506" s="22">
        <v>263</v>
      </c>
      <c r="AB506" s="22">
        <v>721</v>
      </c>
      <c r="AC506" s="22">
        <v>2800</v>
      </c>
      <c r="AD506" s="22"/>
      <c r="AE506" s="9">
        <f t="shared" ref="AE506" si="626">V506-V505</f>
        <v>21</v>
      </c>
      <c r="AF506" s="9">
        <f t="shared" ref="AF506" si="627">W506-W505</f>
        <v>23</v>
      </c>
      <c r="AG506" s="9">
        <f t="shared" ref="AG506" si="628">X506-X505</f>
        <v>3</v>
      </c>
      <c r="AH506" s="9">
        <f t="shared" ref="AH506" si="629">Y506-Y505</f>
        <v>-1</v>
      </c>
      <c r="AI506" s="9">
        <f t="shared" ref="AI506" si="630">Z506-Z505</f>
        <v>-3</v>
      </c>
      <c r="AJ506" s="9">
        <f t="shared" ref="AJ506" si="631">AA506-AA505</f>
        <v>-5</v>
      </c>
      <c r="AK506" s="9">
        <f t="shared" ref="AK506" si="632">AB506-AB505</f>
        <v>2</v>
      </c>
      <c r="AL506" s="9">
        <f t="shared" ref="AL506" si="633">AC506-AC505</f>
        <v>43</v>
      </c>
      <c r="AM506" s="22"/>
      <c r="AN506" s="22"/>
      <c r="AO506" s="22"/>
    </row>
    <row r="507" spans="1:41">
      <c r="A507" s="26">
        <v>43686</v>
      </c>
      <c r="B507" s="8" t="s">
        <v>19</v>
      </c>
      <c r="C507" s="28">
        <v>634</v>
      </c>
      <c r="D507" s="28">
        <v>729</v>
      </c>
      <c r="E507" s="28">
        <v>164</v>
      </c>
      <c r="F507" s="28">
        <v>272</v>
      </c>
      <c r="G507" s="28">
        <v>939</v>
      </c>
      <c r="H507" s="28">
        <v>214</v>
      </c>
      <c r="I507" s="28">
        <v>725</v>
      </c>
      <c r="J507" s="53">
        <v>2738</v>
      </c>
      <c r="L507" s="13">
        <f t="shared" si="35"/>
        <v>43686</v>
      </c>
      <c r="M507" s="9">
        <f t="shared" ref="M507" si="634">C507-C506</f>
        <v>21</v>
      </c>
      <c r="N507" s="9">
        <f t="shared" ref="N507" si="635">D507-D506</f>
        <v>28</v>
      </c>
      <c r="O507" s="9">
        <f t="shared" ref="O507" si="636">E507-E506</f>
        <v>3</v>
      </c>
      <c r="P507" s="9">
        <f t="shared" ref="P507" si="637">F507-F506</f>
        <v>0</v>
      </c>
      <c r="Q507" s="9">
        <f t="shared" ref="Q507" si="638">G507-G506</f>
        <v>-2</v>
      </c>
      <c r="R507" s="9">
        <f t="shared" ref="R507" si="639">H507-H506</f>
        <v>-7</v>
      </c>
      <c r="S507" s="9">
        <f t="shared" ref="S507" si="640">I507-I506</f>
        <v>6</v>
      </c>
      <c r="T507" s="9">
        <f t="shared" ref="T507" si="641">J507-J506</f>
        <v>49</v>
      </c>
      <c r="V507" s="22">
        <v>667</v>
      </c>
      <c r="W507" s="22">
        <v>727</v>
      </c>
      <c r="X507" s="22">
        <v>179</v>
      </c>
      <c r="Y507" s="22">
        <v>294</v>
      </c>
      <c r="Z507" s="22">
        <v>982</v>
      </c>
      <c r="AA507" s="22">
        <v>258</v>
      </c>
      <c r="AB507" s="22">
        <v>724</v>
      </c>
      <c r="AC507" s="22">
        <v>2849</v>
      </c>
      <c r="AD507" s="22"/>
      <c r="AE507" s="9">
        <f t="shared" ref="AE507:AL507" si="642">V507-V506</f>
        <v>21</v>
      </c>
      <c r="AF507" s="9">
        <f t="shared" si="642"/>
        <v>27</v>
      </c>
      <c r="AG507" s="9">
        <f t="shared" si="642"/>
        <v>2</v>
      </c>
      <c r="AH507" s="9">
        <f t="shared" si="642"/>
        <v>1</v>
      </c>
      <c r="AI507" s="9">
        <f t="shared" si="642"/>
        <v>-2</v>
      </c>
      <c r="AJ507" s="9">
        <f t="shared" si="642"/>
        <v>-5</v>
      </c>
      <c r="AK507" s="9">
        <f t="shared" si="642"/>
        <v>3</v>
      </c>
      <c r="AL507" s="9">
        <f t="shared" si="642"/>
        <v>49</v>
      </c>
      <c r="AM507" s="22"/>
      <c r="AN507" s="22"/>
      <c r="AO507" s="22"/>
    </row>
    <row r="508" spans="1:41">
      <c r="A508" s="26">
        <v>43693</v>
      </c>
      <c r="B508" s="8" t="s">
        <v>19</v>
      </c>
      <c r="C508" s="28">
        <v>660</v>
      </c>
      <c r="D508" s="28">
        <v>760</v>
      </c>
      <c r="E508" s="28">
        <v>168</v>
      </c>
      <c r="F508" s="28">
        <v>274</v>
      </c>
      <c r="G508" s="28">
        <v>935</v>
      </c>
      <c r="H508" s="28">
        <v>205</v>
      </c>
      <c r="I508" s="28">
        <v>730</v>
      </c>
      <c r="J508" s="53">
        <v>2797</v>
      </c>
      <c r="L508" s="13">
        <f t="shared" si="35"/>
        <v>43693</v>
      </c>
      <c r="M508" s="9">
        <f t="shared" ref="M508" si="643">C508-C507</f>
        <v>26</v>
      </c>
      <c r="N508" s="9">
        <f t="shared" ref="N508" si="644">D508-D507</f>
        <v>31</v>
      </c>
      <c r="O508" s="9">
        <f t="shared" ref="O508" si="645">E508-E507</f>
        <v>4</v>
      </c>
      <c r="P508" s="9">
        <f t="shared" ref="P508" si="646">F508-F507</f>
        <v>2</v>
      </c>
      <c r="Q508" s="9">
        <f t="shared" ref="Q508" si="647">G508-G507</f>
        <v>-4</v>
      </c>
      <c r="R508" s="9">
        <f t="shared" ref="R508" si="648">H508-H507</f>
        <v>-9</v>
      </c>
      <c r="S508" s="9">
        <f t="shared" ref="S508" si="649">I508-I507</f>
        <v>5</v>
      </c>
      <c r="T508" s="9">
        <f t="shared" ref="T508" si="650">J508-J507</f>
        <v>59</v>
      </c>
      <c r="V508" s="22">
        <v>689</v>
      </c>
      <c r="W508" s="22">
        <v>753</v>
      </c>
      <c r="X508" s="22">
        <v>182</v>
      </c>
      <c r="Y508" s="22">
        <v>295</v>
      </c>
      <c r="Z508" s="22">
        <v>980</v>
      </c>
      <c r="AA508" s="22">
        <v>253</v>
      </c>
      <c r="AB508" s="22">
        <v>727</v>
      </c>
      <c r="AC508" s="22">
        <v>2900</v>
      </c>
      <c r="AD508" s="22"/>
      <c r="AE508" s="9">
        <f t="shared" ref="AE508:AL509" si="651">V508-V507</f>
        <v>22</v>
      </c>
      <c r="AF508" s="9">
        <f t="shared" si="651"/>
        <v>26</v>
      </c>
      <c r="AG508" s="9">
        <f t="shared" si="651"/>
        <v>3</v>
      </c>
      <c r="AH508" s="9">
        <f t="shared" si="651"/>
        <v>1</v>
      </c>
      <c r="AI508" s="9">
        <f t="shared" si="651"/>
        <v>-2</v>
      </c>
      <c r="AJ508" s="9">
        <f t="shared" si="651"/>
        <v>-5</v>
      </c>
      <c r="AK508" s="9">
        <f t="shared" si="651"/>
        <v>3</v>
      </c>
      <c r="AL508" s="9">
        <f t="shared" si="651"/>
        <v>51</v>
      </c>
      <c r="AM508" s="22"/>
      <c r="AN508" s="22"/>
      <c r="AO508" s="22"/>
    </row>
    <row r="509" spans="1:41">
      <c r="A509" s="26">
        <v>43700</v>
      </c>
      <c r="B509" s="8" t="s">
        <v>19</v>
      </c>
      <c r="C509" s="28">
        <v>682</v>
      </c>
      <c r="D509" s="28">
        <v>790</v>
      </c>
      <c r="E509" s="28">
        <v>173</v>
      </c>
      <c r="F509" s="28">
        <v>278</v>
      </c>
      <c r="G509" s="28">
        <v>934</v>
      </c>
      <c r="H509" s="28">
        <v>199</v>
      </c>
      <c r="I509" s="28">
        <v>736</v>
      </c>
      <c r="J509" s="53">
        <v>2857</v>
      </c>
      <c r="L509" s="13">
        <f t="shared" si="35"/>
        <v>43700</v>
      </c>
      <c r="M509" s="9">
        <f t="shared" ref="M509" si="652">C509-C508</f>
        <v>22</v>
      </c>
      <c r="N509" s="9">
        <f t="shared" ref="N509" si="653">D509-D508</f>
        <v>30</v>
      </c>
      <c r="O509" s="9">
        <f t="shared" ref="O509" si="654">E509-E508</f>
        <v>5</v>
      </c>
      <c r="P509" s="9">
        <f t="shared" ref="P509" si="655">F509-F508</f>
        <v>4</v>
      </c>
      <c r="Q509" s="9">
        <f t="shared" ref="Q509" si="656">G509-G508</f>
        <v>-1</v>
      </c>
      <c r="R509" s="9">
        <f t="shared" ref="R509" si="657">H509-H508</f>
        <v>-6</v>
      </c>
      <c r="S509" s="9">
        <f t="shared" ref="S509" si="658">I509-I508</f>
        <v>6</v>
      </c>
      <c r="T509" s="9">
        <f t="shared" ref="T509" si="659">J509-J508</f>
        <v>60</v>
      </c>
      <c r="V509" s="22">
        <v>712</v>
      </c>
      <c r="W509" s="22">
        <v>783</v>
      </c>
      <c r="X509" s="22">
        <v>185</v>
      </c>
      <c r="Y509" s="22">
        <v>297</v>
      </c>
      <c r="Z509" s="22">
        <v>980</v>
      </c>
      <c r="AA509" s="22">
        <v>248</v>
      </c>
      <c r="AB509" s="22">
        <v>732</v>
      </c>
      <c r="AC509" s="22">
        <v>2957</v>
      </c>
      <c r="AD509" s="22"/>
      <c r="AE509" s="9">
        <f t="shared" si="651"/>
        <v>23</v>
      </c>
      <c r="AF509" s="9">
        <f t="shared" si="651"/>
        <v>30</v>
      </c>
      <c r="AG509" s="9">
        <f t="shared" si="651"/>
        <v>3</v>
      </c>
      <c r="AH509" s="9">
        <f t="shared" si="651"/>
        <v>2</v>
      </c>
      <c r="AI509" s="9">
        <f t="shared" si="651"/>
        <v>0</v>
      </c>
      <c r="AJ509" s="9">
        <f t="shared" si="651"/>
        <v>-5</v>
      </c>
      <c r="AK509" s="9">
        <f t="shared" si="651"/>
        <v>5</v>
      </c>
      <c r="AL509" s="9">
        <f t="shared" si="651"/>
        <v>57</v>
      </c>
      <c r="AM509" s="22"/>
      <c r="AN509" s="22"/>
      <c r="AO509" s="22"/>
    </row>
    <row r="510" spans="1:41">
      <c r="A510" s="26">
        <v>43707</v>
      </c>
      <c r="B510" s="8" t="s">
        <v>19</v>
      </c>
      <c r="C510" s="28">
        <v>714</v>
      </c>
      <c r="D510" s="28">
        <v>827</v>
      </c>
      <c r="E510" s="28">
        <v>177</v>
      </c>
      <c r="F510" s="28">
        <v>276</v>
      </c>
      <c r="G510" s="28">
        <v>947</v>
      </c>
      <c r="H510" s="28">
        <v>197</v>
      </c>
      <c r="I510" s="28">
        <v>749</v>
      </c>
      <c r="J510" s="53">
        <v>2941</v>
      </c>
      <c r="L510" s="13">
        <f t="shared" si="35"/>
        <v>43707</v>
      </c>
      <c r="M510" s="9">
        <f t="shared" ref="M510" si="660">C510-C509</f>
        <v>32</v>
      </c>
      <c r="N510" s="9">
        <f t="shared" ref="N510" si="661">D510-D509</f>
        <v>37</v>
      </c>
      <c r="O510" s="9">
        <f t="shared" ref="O510" si="662">E510-E509</f>
        <v>4</v>
      </c>
      <c r="P510" s="9">
        <f t="shared" ref="P510" si="663">F510-F509</f>
        <v>-2</v>
      </c>
      <c r="Q510" s="9">
        <f t="shared" ref="Q510" si="664">G510-G509</f>
        <v>13</v>
      </c>
      <c r="R510" s="9">
        <f t="shared" ref="R510" si="665">H510-H509</f>
        <v>-2</v>
      </c>
      <c r="S510" s="9">
        <f t="shared" ref="S510" si="666">I510-I509</f>
        <v>13</v>
      </c>
      <c r="T510" s="9">
        <f t="shared" ref="T510" si="667">J510-J509</f>
        <v>84</v>
      </c>
      <c r="V510" s="22">
        <v>735</v>
      </c>
      <c r="W510" s="22">
        <v>816</v>
      </c>
      <c r="X510" s="22">
        <v>188</v>
      </c>
      <c r="Y510" s="22">
        <v>300</v>
      </c>
      <c r="Z510" s="22">
        <v>985</v>
      </c>
      <c r="AA510" s="22">
        <v>247</v>
      </c>
      <c r="AB510" s="22">
        <v>738</v>
      </c>
      <c r="AC510" s="22">
        <v>3023</v>
      </c>
      <c r="AD510" s="22"/>
      <c r="AE510" s="9">
        <f t="shared" ref="AE510" si="668">V510-V509</f>
        <v>23</v>
      </c>
      <c r="AF510" s="9">
        <f t="shared" ref="AF510" si="669">W510-W509</f>
        <v>33</v>
      </c>
      <c r="AG510" s="9">
        <f t="shared" ref="AG510" si="670">X510-X509</f>
        <v>3</v>
      </c>
      <c r="AH510" s="9">
        <f t="shared" ref="AH510" si="671">Y510-Y509</f>
        <v>3</v>
      </c>
      <c r="AI510" s="9">
        <f t="shared" ref="AI510" si="672">Z510-Z509</f>
        <v>5</v>
      </c>
      <c r="AJ510" s="9">
        <f t="shared" ref="AJ510" si="673">AA510-AA509</f>
        <v>-1</v>
      </c>
      <c r="AK510" s="9">
        <f t="shared" ref="AK510" si="674">AB510-AB509</f>
        <v>6</v>
      </c>
      <c r="AL510" s="9">
        <f t="shared" ref="AL510" si="675">AC510-AC509</f>
        <v>66</v>
      </c>
      <c r="AM510" s="22"/>
      <c r="AN510" s="22"/>
      <c r="AO510" s="22"/>
    </row>
    <row r="511" spans="1:41">
      <c r="A511" s="26">
        <v>43714</v>
      </c>
      <c r="B511" s="8" t="s">
        <v>19</v>
      </c>
      <c r="C511" s="28">
        <v>739</v>
      </c>
      <c r="D511" s="28">
        <v>864</v>
      </c>
      <c r="E511" s="28">
        <v>183</v>
      </c>
      <c r="F511" s="28">
        <v>275</v>
      </c>
      <c r="G511" s="28">
        <v>958</v>
      </c>
      <c r="H511" s="28">
        <v>199</v>
      </c>
      <c r="I511" s="28">
        <v>759</v>
      </c>
      <c r="J511" s="53">
        <v>3019</v>
      </c>
      <c r="L511" s="13">
        <f t="shared" si="35"/>
        <v>43714</v>
      </c>
      <c r="M511" s="9">
        <f t="shared" ref="M511" si="676">C511-C510</f>
        <v>25</v>
      </c>
      <c r="N511" s="9">
        <f t="shared" ref="N511" si="677">D511-D510</f>
        <v>37</v>
      </c>
      <c r="O511" s="9">
        <f t="shared" ref="O511" si="678">E511-E510</f>
        <v>6</v>
      </c>
      <c r="P511" s="9">
        <f t="shared" ref="P511" si="679">F511-F510</f>
        <v>-1</v>
      </c>
      <c r="Q511" s="9">
        <f t="shared" ref="Q511" si="680">G511-G510</f>
        <v>11</v>
      </c>
      <c r="R511" s="9">
        <f t="shared" ref="R511" si="681">H511-H510</f>
        <v>2</v>
      </c>
      <c r="S511" s="9">
        <f t="shared" ref="S511" si="682">I511-I510</f>
        <v>10</v>
      </c>
      <c r="T511" s="9">
        <f t="shared" ref="T511" si="683">J511-J510</f>
        <v>78</v>
      </c>
      <c r="V511" s="22">
        <v>756</v>
      </c>
      <c r="W511" s="22">
        <v>848</v>
      </c>
      <c r="X511" s="22">
        <v>191</v>
      </c>
      <c r="Y511" s="22">
        <v>303</v>
      </c>
      <c r="Z511" s="22">
        <v>997</v>
      </c>
      <c r="AA511" s="22">
        <v>251</v>
      </c>
      <c r="AB511" s="22">
        <v>746</v>
      </c>
      <c r="AC511" s="22">
        <v>3096</v>
      </c>
      <c r="AD511" s="22"/>
      <c r="AE511" s="9">
        <f t="shared" ref="AE511" si="684">V511-V510</f>
        <v>21</v>
      </c>
      <c r="AF511" s="9">
        <f t="shared" ref="AF511" si="685">W511-W510</f>
        <v>32</v>
      </c>
      <c r="AG511" s="9">
        <f t="shared" ref="AG511" si="686">X511-X510</f>
        <v>3</v>
      </c>
      <c r="AH511" s="9">
        <f t="shared" ref="AH511" si="687">Y511-Y510</f>
        <v>3</v>
      </c>
      <c r="AI511" s="9">
        <f t="shared" ref="AI511" si="688">Z511-Z510</f>
        <v>12</v>
      </c>
      <c r="AJ511" s="9">
        <f t="shared" ref="AJ511" si="689">AA511-AA510</f>
        <v>4</v>
      </c>
      <c r="AK511" s="9">
        <f t="shared" ref="AK511" si="690">AB511-AB510</f>
        <v>8</v>
      </c>
      <c r="AL511" s="9">
        <f t="shared" ref="AL511" si="691">AC511-AC510</f>
        <v>73</v>
      </c>
      <c r="AM511" s="22"/>
      <c r="AN511" s="22"/>
      <c r="AO511" s="22"/>
    </row>
    <row r="512" spans="1:41">
      <c r="A512" s="26">
        <v>43721</v>
      </c>
      <c r="B512" s="8" t="s">
        <v>19</v>
      </c>
      <c r="C512" s="28">
        <v>763</v>
      </c>
      <c r="D512" s="28">
        <v>898</v>
      </c>
      <c r="E512" s="28">
        <v>188</v>
      </c>
      <c r="F512" s="28">
        <v>279</v>
      </c>
      <c r="G512" s="28">
        <v>974</v>
      </c>
      <c r="H512" s="28">
        <v>200</v>
      </c>
      <c r="I512" s="28">
        <v>774</v>
      </c>
      <c r="J512" s="53">
        <v>3103</v>
      </c>
      <c r="L512" s="13">
        <f t="shared" si="35"/>
        <v>43721</v>
      </c>
      <c r="M512" s="9">
        <f t="shared" ref="M512" si="692">C512-C511</f>
        <v>24</v>
      </c>
      <c r="N512" s="9">
        <f t="shared" ref="N512" si="693">D512-D511</f>
        <v>34</v>
      </c>
      <c r="O512" s="9">
        <f t="shared" ref="O512" si="694">E512-E511</f>
        <v>5</v>
      </c>
      <c r="P512" s="9">
        <f t="shared" ref="P512" si="695">F512-F511</f>
        <v>4</v>
      </c>
      <c r="Q512" s="9">
        <f t="shared" ref="Q512" si="696">G512-G511</f>
        <v>16</v>
      </c>
      <c r="R512" s="9">
        <f t="shared" ref="R512" si="697">H512-H511</f>
        <v>1</v>
      </c>
      <c r="S512" s="9">
        <f t="shared" ref="S512" si="698">I512-I511</f>
        <v>15</v>
      </c>
      <c r="T512" s="9">
        <f t="shared" ref="T512" si="699">J512-J511</f>
        <v>84</v>
      </c>
      <c r="V512" s="22">
        <v>780</v>
      </c>
      <c r="W512" s="22">
        <v>881</v>
      </c>
      <c r="X512" s="22">
        <v>195</v>
      </c>
      <c r="Y512" s="22">
        <v>306</v>
      </c>
      <c r="Z512" s="22">
        <v>1017</v>
      </c>
      <c r="AA512" s="22">
        <v>258</v>
      </c>
      <c r="AB512" s="22">
        <v>759</v>
      </c>
      <c r="AC512" s="22">
        <v>3178</v>
      </c>
      <c r="AD512" s="22"/>
      <c r="AE512" s="9">
        <f t="shared" ref="AE512" si="700">V512-V511</f>
        <v>24</v>
      </c>
      <c r="AF512" s="9">
        <f t="shared" ref="AF512" si="701">W512-W511</f>
        <v>33</v>
      </c>
      <c r="AG512" s="9">
        <f t="shared" ref="AG512" si="702">X512-X511</f>
        <v>4</v>
      </c>
      <c r="AH512" s="9">
        <f t="shared" ref="AH512" si="703">Y512-Y511</f>
        <v>3</v>
      </c>
      <c r="AI512" s="9">
        <f t="shared" ref="AI512" si="704">Z512-Z511</f>
        <v>20</v>
      </c>
      <c r="AJ512" s="9">
        <f t="shared" ref="AJ512" si="705">AA512-AA511</f>
        <v>7</v>
      </c>
      <c r="AK512" s="9">
        <f t="shared" ref="AK512" si="706">AB512-AB511</f>
        <v>13</v>
      </c>
      <c r="AL512" s="9">
        <f t="shared" ref="AL512" si="707">AC512-AC511</f>
        <v>82</v>
      </c>
      <c r="AM512" s="22"/>
      <c r="AN512" s="22"/>
      <c r="AO512" s="22"/>
    </row>
    <row r="513" spans="1:41">
      <c r="A513" s="26">
        <v>43728</v>
      </c>
      <c r="B513" s="8" t="s">
        <v>19</v>
      </c>
      <c r="C513" s="28">
        <v>794</v>
      </c>
      <c r="D513" s="28">
        <v>934</v>
      </c>
      <c r="E513" s="28">
        <v>194</v>
      </c>
      <c r="F513" s="28">
        <v>286</v>
      </c>
      <c r="G513" s="28">
        <v>998</v>
      </c>
      <c r="H513" s="28">
        <v>207</v>
      </c>
      <c r="I513" s="28">
        <v>790</v>
      </c>
      <c r="J513" s="53">
        <v>3205</v>
      </c>
      <c r="L513" s="13">
        <f t="shared" si="35"/>
        <v>43728</v>
      </c>
      <c r="M513" s="9">
        <f t="shared" ref="M513" si="708">C513-C512</f>
        <v>31</v>
      </c>
      <c r="N513" s="9">
        <f t="shared" ref="N513" si="709">D513-D512</f>
        <v>36</v>
      </c>
      <c r="O513" s="9">
        <f t="shared" ref="O513" si="710">E513-E512</f>
        <v>6</v>
      </c>
      <c r="P513" s="9">
        <f t="shared" ref="P513" si="711">F513-F512</f>
        <v>7</v>
      </c>
      <c r="Q513" s="9">
        <f t="shared" ref="Q513" si="712">G513-G512</f>
        <v>24</v>
      </c>
      <c r="R513" s="9">
        <f t="shared" ref="R513" si="713">H513-H512</f>
        <v>7</v>
      </c>
      <c r="S513" s="9">
        <f t="shared" ref="S513" si="714">I513-I512</f>
        <v>16</v>
      </c>
      <c r="T513" s="9">
        <f t="shared" ref="T513" si="715">J513-J512</f>
        <v>102</v>
      </c>
      <c r="V513" s="22">
        <v>803</v>
      </c>
      <c r="W513" s="22">
        <v>913</v>
      </c>
      <c r="X513" s="22">
        <v>198</v>
      </c>
      <c r="Y513" s="22">
        <v>309</v>
      </c>
      <c r="Z513" s="22">
        <v>1030</v>
      </c>
      <c r="AA513" s="22">
        <v>261</v>
      </c>
      <c r="AB513" s="22">
        <v>769</v>
      </c>
      <c r="AC513" s="22">
        <v>3252</v>
      </c>
      <c r="AD513" s="22"/>
      <c r="AE513" s="9">
        <f t="shared" ref="AE513" si="716">V513-V512</f>
        <v>23</v>
      </c>
      <c r="AF513" s="9">
        <f t="shared" ref="AF513" si="717">W513-W512</f>
        <v>32</v>
      </c>
      <c r="AG513" s="9">
        <f t="shared" ref="AG513" si="718">X513-X512</f>
        <v>3</v>
      </c>
      <c r="AH513" s="9">
        <f t="shared" ref="AH513" si="719">Y513-Y512</f>
        <v>3</v>
      </c>
      <c r="AI513" s="9">
        <f t="shared" ref="AI513" si="720">Z513-Z512</f>
        <v>13</v>
      </c>
      <c r="AJ513" s="9">
        <f t="shared" ref="AJ513" si="721">AA513-AA512</f>
        <v>3</v>
      </c>
      <c r="AK513" s="9">
        <f t="shared" ref="AK513" si="722">AB513-AB512</f>
        <v>10</v>
      </c>
      <c r="AL513" s="9">
        <f t="shared" ref="AL513" si="723">AC513-AC512</f>
        <v>74</v>
      </c>
      <c r="AM513" s="22"/>
      <c r="AN513" s="22"/>
      <c r="AO513" s="22"/>
    </row>
    <row r="514" spans="1:41">
      <c r="A514" s="26">
        <v>43735</v>
      </c>
      <c r="B514" s="8" t="s">
        <v>19</v>
      </c>
      <c r="C514" s="28">
        <v>826</v>
      </c>
      <c r="D514" s="28">
        <v>973</v>
      </c>
      <c r="E514" s="28">
        <v>199</v>
      </c>
      <c r="F514" s="28">
        <v>291</v>
      </c>
      <c r="G514" s="28">
        <v>1029</v>
      </c>
      <c r="H514" s="28">
        <v>220</v>
      </c>
      <c r="I514" s="28">
        <v>809</v>
      </c>
      <c r="J514" s="53">
        <v>3317</v>
      </c>
      <c r="L514" s="13">
        <f t="shared" si="35"/>
        <v>43735</v>
      </c>
      <c r="M514" s="9">
        <f t="shared" ref="M514" si="724">C514-C513</f>
        <v>32</v>
      </c>
      <c r="N514" s="9">
        <f t="shared" ref="N514" si="725">D514-D513</f>
        <v>39</v>
      </c>
      <c r="O514" s="9">
        <f t="shared" ref="O514" si="726">E514-E513</f>
        <v>5</v>
      </c>
      <c r="P514" s="9">
        <f t="shared" ref="P514" si="727">F514-F513</f>
        <v>5</v>
      </c>
      <c r="Q514" s="9">
        <f t="shared" ref="Q514" si="728">G514-G513</f>
        <v>31</v>
      </c>
      <c r="R514" s="9">
        <f t="shared" ref="R514" si="729">H514-H513</f>
        <v>13</v>
      </c>
      <c r="S514" s="9">
        <f t="shared" ref="S514" si="730">I514-I513</f>
        <v>19</v>
      </c>
      <c r="T514" s="9">
        <f t="shared" ref="T514" si="731">J514-J513</f>
        <v>112</v>
      </c>
      <c r="V514" s="22">
        <v>828</v>
      </c>
      <c r="W514" s="22">
        <v>945</v>
      </c>
      <c r="X514" s="22">
        <v>202</v>
      </c>
      <c r="Y514" s="22">
        <v>312</v>
      </c>
      <c r="Z514" s="22">
        <v>1048</v>
      </c>
      <c r="AA514" s="22">
        <v>268</v>
      </c>
      <c r="AB514" s="22">
        <v>781</v>
      </c>
      <c r="AC514" s="22">
        <v>3335</v>
      </c>
      <c r="AD514" s="22"/>
      <c r="AE514" s="9">
        <f t="shared" ref="AE514" si="732">V514-V513</f>
        <v>25</v>
      </c>
      <c r="AF514" s="9">
        <f t="shared" ref="AF514" si="733">W514-W513</f>
        <v>32</v>
      </c>
      <c r="AG514" s="9">
        <f t="shared" ref="AG514" si="734">X514-X513</f>
        <v>4</v>
      </c>
      <c r="AH514" s="9">
        <f t="shared" ref="AH514" si="735">Y514-Y513</f>
        <v>3</v>
      </c>
      <c r="AI514" s="9">
        <f t="shared" ref="AI514" si="736">Z514-Z513</f>
        <v>18</v>
      </c>
      <c r="AJ514" s="9">
        <f t="shared" ref="AJ514" si="737">AA514-AA513</f>
        <v>7</v>
      </c>
      <c r="AK514" s="9">
        <f t="shared" ref="AK514" si="738">AB514-AB513</f>
        <v>12</v>
      </c>
      <c r="AL514" s="9">
        <f t="shared" ref="AL514" si="739">AC514-AC513</f>
        <v>83</v>
      </c>
      <c r="AM514" s="22"/>
      <c r="AN514" s="22"/>
      <c r="AO514" s="22"/>
    </row>
    <row r="515" spans="1:41">
      <c r="A515" s="26">
        <v>43742</v>
      </c>
      <c r="B515" s="8" t="s">
        <v>19</v>
      </c>
      <c r="C515" s="28">
        <v>854</v>
      </c>
      <c r="D515" s="28">
        <v>1009</v>
      </c>
      <c r="E515" s="28">
        <v>203</v>
      </c>
      <c r="F515" s="28">
        <v>296</v>
      </c>
      <c r="G515" s="28">
        <v>1054</v>
      </c>
      <c r="H515" s="28">
        <v>229</v>
      </c>
      <c r="I515" s="28">
        <v>825</v>
      </c>
      <c r="J515" s="53">
        <v>3415</v>
      </c>
      <c r="L515" s="13">
        <f t="shared" si="35"/>
        <v>43742</v>
      </c>
      <c r="M515" s="9">
        <f t="shared" ref="M515" si="740">C515-C514</f>
        <v>28</v>
      </c>
      <c r="N515" s="9">
        <f t="shared" ref="N515" si="741">D515-D514</f>
        <v>36</v>
      </c>
      <c r="O515" s="9">
        <f t="shared" ref="O515" si="742">E515-E514</f>
        <v>4</v>
      </c>
      <c r="P515" s="9">
        <f t="shared" ref="P515" si="743">F515-F514</f>
        <v>5</v>
      </c>
      <c r="Q515" s="9">
        <f t="shared" ref="Q515" si="744">G515-G514</f>
        <v>25</v>
      </c>
      <c r="R515" s="9">
        <f t="shared" ref="R515" si="745">H515-H514</f>
        <v>9</v>
      </c>
      <c r="S515" s="9">
        <f t="shared" ref="S515" si="746">I515-I514</f>
        <v>16</v>
      </c>
      <c r="T515" s="9">
        <f t="shared" ref="T515" si="747">J515-J514</f>
        <v>98</v>
      </c>
      <c r="V515" s="22">
        <v>852</v>
      </c>
      <c r="W515" s="22">
        <v>977</v>
      </c>
      <c r="X515" s="22">
        <v>205</v>
      </c>
      <c r="Y515" s="22">
        <v>316</v>
      </c>
      <c r="Z515" s="22">
        <v>1074</v>
      </c>
      <c r="AA515" s="22">
        <v>278</v>
      </c>
      <c r="AB515" s="22">
        <v>796</v>
      </c>
      <c r="AC515" s="22">
        <v>3424</v>
      </c>
      <c r="AE515" s="9">
        <f t="shared" ref="AE515" si="748">V515-V514</f>
        <v>24</v>
      </c>
      <c r="AF515" s="9">
        <f t="shared" ref="AF515" si="749">W515-W514</f>
        <v>32</v>
      </c>
      <c r="AG515" s="9">
        <f t="shared" ref="AG515" si="750">X515-X514</f>
        <v>3</v>
      </c>
      <c r="AH515" s="9">
        <f t="shared" ref="AH515" si="751">Y515-Y514</f>
        <v>4</v>
      </c>
      <c r="AI515" s="9">
        <f t="shared" ref="AI515" si="752">Z515-Z514</f>
        <v>26</v>
      </c>
      <c r="AJ515" s="9">
        <f t="shared" ref="AJ515" si="753">AA515-AA514</f>
        <v>10</v>
      </c>
      <c r="AK515" s="9">
        <f t="shared" ref="AK515" si="754">AB515-AB514</f>
        <v>15</v>
      </c>
      <c r="AL515" s="9">
        <f t="shared" ref="AL515" si="755">AC515-AC514</f>
        <v>89</v>
      </c>
    </row>
    <row r="516" spans="1:41">
      <c r="A516" s="26">
        <v>43749</v>
      </c>
      <c r="B516" s="8" t="s">
        <v>19</v>
      </c>
      <c r="C516" s="28">
        <v>880</v>
      </c>
      <c r="D516" s="28">
        <v>1044</v>
      </c>
      <c r="E516" s="28">
        <v>205</v>
      </c>
      <c r="F516" s="28">
        <v>296</v>
      </c>
      <c r="G516" s="28">
        <v>1093</v>
      </c>
      <c r="H516" s="28">
        <v>246</v>
      </c>
      <c r="I516" s="28">
        <v>847</v>
      </c>
      <c r="J516" s="53">
        <v>3519</v>
      </c>
      <c r="L516" s="13">
        <f t="shared" ref="L516:L578" si="756">A516</f>
        <v>43749</v>
      </c>
      <c r="M516" s="9">
        <f t="shared" ref="M516" si="757">C516-C515</f>
        <v>26</v>
      </c>
      <c r="N516" s="9">
        <f t="shared" ref="N516" si="758">D516-D515</f>
        <v>35</v>
      </c>
      <c r="O516" s="9">
        <f t="shared" ref="O516" si="759">E516-E515</f>
        <v>2</v>
      </c>
      <c r="P516" s="9">
        <f t="shared" ref="P516" si="760">F516-F515</f>
        <v>0</v>
      </c>
      <c r="Q516" s="9">
        <f t="shared" ref="Q516" si="761">G516-G515</f>
        <v>39</v>
      </c>
      <c r="R516" s="9">
        <f t="shared" ref="R516" si="762">H516-H515</f>
        <v>17</v>
      </c>
      <c r="S516" s="9">
        <f t="shared" ref="S516" si="763">I516-I515</f>
        <v>22</v>
      </c>
      <c r="T516" s="9">
        <f t="shared" ref="T516" si="764">J516-J515</f>
        <v>104</v>
      </c>
      <c r="V516" s="22">
        <v>871</v>
      </c>
      <c r="W516" s="22">
        <v>1007</v>
      </c>
      <c r="X516" s="22">
        <v>207</v>
      </c>
      <c r="Y516" s="22">
        <v>320</v>
      </c>
      <c r="Z516" s="22">
        <v>1101</v>
      </c>
      <c r="AA516" s="22">
        <v>290</v>
      </c>
      <c r="AB516" s="22">
        <v>811</v>
      </c>
      <c r="AC516" s="22">
        <v>3505</v>
      </c>
      <c r="AE516" s="9">
        <f t="shared" ref="AE516" si="765">V516-V515</f>
        <v>19</v>
      </c>
      <c r="AF516" s="9">
        <f t="shared" ref="AF516" si="766">W516-W515</f>
        <v>30</v>
      </c>
      <c r="AG516" s="9">
        <f t="shared" ref="AG516" si="767">X516-X515</f>
        <v>2</v>
      </c>
      <c r="AH516" s="9">
        <f t="shared" ref="AH516" si="768">Y516-Y515</f>
        <v>4</v>
      </c>
      <c r="AI516" s="9">
        <f t="shared" ref="AI516" si="769">Z516-Z515</f>
        <v>27</v>
      </c>
      <c r="AJ516" s="9">
        <f t="shared" ref="AJ516" si="770">AA516-AA515</f>
        <v>12</v>
      </c>
      <c r="AK516" s="9">
        <f t="shared" ref="AK516" si="771">AB516-AB515</f>
        <v>15</v>
      </c>
      <c r="AL516" s="9">
        <f t="shared" ref="AL516" si="772">AC516-AC515</f>
        <v>81</v>
      </c>
    </row>
    <row r="517" spans="1:41">
      <c r="A517" s="26">
        <v>43756</v>
      </c>
      <c r="B517" s="8" t="s">
        <v>19</v>
      </c>
      <c r="C517" s="28">
        <v>898</v>
      </c>
      <c r="D517" s="28">
        <v>1069</v>
      </c>
      <c r="E517" s="28">
        <v>208</v>
      </c>
      <c r="F517" s="28">
        <v>297</v>
      </c>
      <c r="G517" s="28">
        <v>1134</v>
      </c>
      <c r="H517" s="28">
        <v>268</v>
      </c>
      <c r="I517" s="28">
        <v>866</v>
      </c>
      <c r="J517" s="53">
        <v>3606</v>
      </c>
      <c r="L517" s="13">
        <f t="shared" si="756"/>
        <v>43756</v>
      </c>
      <c r="M517" s="9">
        <f t="shared" ref="M517" si="773">C517-C516</f>
        <v>18</v>
      </c>
      <c r="N517" s="9">
        <f t="shared" ref="N517" si="774">D517-D516</f>
        <v>25</v>
      </c>
      <c r="O517" s="9">
        <f t="shared" ref="O517" si="775">E517-E516</f>
        <v>3</v>
      </c>
      <c r="P517" s="9">
        <f t="shared" ref="P517" si="776">F517-F516</f>
        <v>1</v>
      </c>
      <c r="Q517" s="9">
        <f t="shared" ref="Q517" si="777">G517-G516</f>
        <v>41</v>
      </c>
      <c r="R517" s="9">
        <f t="shared" ref="R517" si="778">H517-H516</f>
        <v>22</v>
      </c>
      <c r="S517" s="9">
        <f t="shared" ref="S517" si="779">I517-I516</f>
        <v>19</v>
      </c>
      <c r="T517" s="9">
        <f t="shared" ref="T517" si="780">J517-J516</f>
        <v>87</v>
      </c>
      <c r="V517" s="22">
        <v>886</v>
      </c>
      <c r="W517" s="22">
        <v>1034</v>
      </c>
      <c r="X517" s="22">
        <v>209</v>
      </c>
      <c r="Y517" s="22">
        <v>322</v>
      </c>
      <c r="Z517" s="22">
        <v>1129</v>
      </c>
      <c r="AA517" s="22">
        <v>303</v>
      </c>
      <c r="AB517" s="22">
        <v>825</v>
      </c>
      <c r="AC517" s="22">
        <v>3578</v>
      </c>
      <c r="AE517" s="9">
        <f t="shared" ref="AE517" si="781">V517-V516</f>
        <v>15</v>
      </c>
      <c r="AF517" s="9">
        <f t="shared" ref="AF517" si="782">W517-W516</f>
        <v>27</v>
      </c>
      <c r="AG517" s="9">
        <f t="shared" ref="AG517" si="783">X517-X516</f>
        <v>2</v>
      </c>
      <c r="AH517" s="9">
        <f t="shared" ref="AH517" si="784">Y517-Y516</f>
        <v>2</v>
      </c>
      <c r="AI517" s="9">
        <f t="shared" ref="AI517" si="785">Z517-Z516</f>
        <v>28</v>
      </c>
      <c r="AJ517" s="9">
        <f t="shared" ref="AJ517" si="786">AA517-AA516</f>
        <v>13</v>
      </c>
      <c r="AK517" s="9">
        <f t="shared" ref="AK517" si="787">AB517-AB516</f>
        <v>14</v>
      </c>
      <c r="AL517" s="9">
        <f t="shared" ref="AL517" si="788">AC517-AC516</f>
        <v>73</v>
      </c>
    </row>
    <row r="518" spans="1:41">
      <c r="A518" s="26">
        <v>43763</v>
      </c>
      <c r="B518" s="8" t="s">
        <v>19</v>
      </c>
      <c r="C518" s="28">
        <v>913</v>
      </c>
      <c r="D518" s="28">
        <v>1095</v>
      </c>
      <c r="E518" s="28">
        <v>211</v>
      </c>
      <c r="F518" s="28">
        <v>298</v>
      </c>
      <c r="G518" s="28">
        <v>1178</v>
      </c>
      <c r="H518" s="28">
        <v>293</v>
      </c>
      <c r="I518" s="28">
        <v>885</v>
      </c>
      <c r="J518" s="53">
        <v>3695</v>
      </c>
      <c r="L518" s="13">
        <f t="shared" si="756"/>
        <v>43763</v>
      </c>
      <c r="M518" s="9">
        <f t="shared" ref="M518" si="789">C518-C517</f>
        <v>15</v>
      </c>
      <c r="N518" s="9">
        <f t="shared" ref="N518" si="790">D518-D517</f>
        <v>26</v>
      </c>
      <c r="O518" s="9">
        <f t="shared" ref="O518" si="791">E518-E517</f>
        <v>3</v>
      </c>
      <c r="P518" s="9">
        <f t="shared" ref="P518" si="792">F518-F517</f>
        <v>1</v>
      </c>
      <c r="Q518" s="9">
        <f t="shared" ref="Q518" si="793">G518-G517</f>
        <v>44</v>
      </c>
      <c r="R518" s="9">
        <f t="shared" ref="R518" si="794">H518-H517</f>
        <v>25</v>
      </c>
      <c r="S518" s="9">
        <f t="shared" ref="S518" si="795">I518-I517</f>
        <v>19</v>
      </c>
      <c r="T518" s="9">
        <f t="shared" ref="T518" si="796">J518-J517</f>
        <v>89</v>
      </c>
      <c r="V518" s="22">
        <v>895</v>
      </c>
      <c r="W518" s="22">
        <v>1057</v>
      </c>
      <c r="X518" s="22">
        <v>211</v>
      </c>
      <c r="Y518" s="22">
        <v>324</v>
      </c>
      <c r="Z518" s="22">
        <v>1156</v>
      </c>
      <c r="AA518" s="22">
        <v>317</v>
      </c>
      <c r="AB518" s="22">
        <v>840</v>
      </c>
      <c r="AC518" s="22">
        <v>3643</v>
      </c>
      <c r="AE518" s="9">
        <f t="shared" ref="AE518" si="797">V518-V517</f>
        <v>9</v>
      </c>
      <c r="AF518" s="9">
        <f t="shared" ref="AF518" si="798">W518-W517</f>
        <v>23</v>
      </c>
      <c r="AG518" s="9">
        <f t="shared" ref="AG518" si="799">X518-X517</f>
        <v>2</v>
      </c>
      <c r="AH518" s="9">
        <f t="shared" ref="AH518" si="800">Y518-Y517</f>
        <v>2</v>
      </c>
      <c r="AI518" s="9">
        <f t="shared" ref="AI518" si="801">Z518-Z517</f>
        <v>27</v>
      </c>
      <c r="AJ518" s="9">
        <f t="shared" ref="AJ518" si="802">AA518-AA517</f>
        <v>14</v>
      </c>
      <c r="AK518" s="9">
        <f t="shared" ref="AK518" si="803">AB518-AB517</f>
        <v>15</v>
      </c>
      <c r="AL518" s="9">
        <f t="shared" ref="AL518" si="804">AC518-AC517</f>
        <v>65</v>
      </c>
    </row>
    <row r="519" spans="1:41">
      <c r="A519" s="26">
        <v>43770</v>
      </c>
      <c r="B519" s="8" t="s">
        <v>19</v>
      </c>
      <c r="C519" s="28">
        <v>932</v>
      </c>
      <c r="D519" s="28">
        <v>1109</v>
      </c>
      <c r="E519" s="28">
        <v>207</v>
      </c>
      <c r="F519" s="28">
        <v>292</v>
      </c>
      <c r="G519" s="28">
        <v>1189</v>
      </c>
      <c r="H519" s="28">
        <v>303</v>
      </c>
      <c r="I519" s="28">
        <v>886</v>
      </c>
      <c r="J519" s="53">
        <v>3729</v>
      </c>
      <c r="L519" s="13">
        <f t="shared" si="756"/>
        <v>43770</v>
      </c>
      <c r="M519" s="9">
        <f t="shared" ref="M519" si="805">C519-C518</f>
        <v>19</v>
      </c>
      <c r="N519" s="9">
        <f t="shared" ref="N519" si="806">D519-D518</f>
        <v>14</v>
      </c>
      <c r="O519" s="9">
        <f t="shared" ref="O519" si="807">E519-E518</f>
        <v>-4</v>
      </c>
      <c r="P519" s="9">
        <f t="shared" ref="P519" si="808">F519-F518</f>
        <v>-6</v>
      </c>
      <c r="Q519" s="9">
        <f t="shared" ref="Q519" si="809">G519-G518</f>
        <v>11</v>
      </c>
      <c r="R519" s="9">
        <f t="shared" ref="R519" si="810">H519-H518</f>
        <v>10</v>
      </c>
      <c r="S519" s="9">
        <f t="shared" ref="S519" si="811">I519-I518</f>
        <v>1</v>
      </c>
      <c r="T519" s="9">
        <f t="shared" ref="T519" si="812">J519-J518</f>
        <v>34</v>
      </c>
      <c r="V519" s="22">
        <v>903</v>
      </c>
      <c r="W519" s="22">
        <v>1076</v>
      </c>
      <c r="X519" s="22">
        <v>213</v>
      </c>
      <c r="Y519" s="22">
        <v>327</v>
      </c>
      <c r="Z519" s="22">
        <v>1182</v>
      </c>
      <c r="AA519" s="22">
        <v>330</v>
      </c>
      <c r="AB519" s="22">
        <v>852</v>
      </c>
      <c r="AC519" s="22">
        <v>3700</v>
      </c>
      <c r="AE519" s="9">
        <f t="shared" ref="AE519" si="813">V519-V518</f>
        <v>8</v>
      </c>
      <c r="AF519" s="9">
        <f t="shared" ref="AF519" si="814">W519-W518</f>
        <v>19</v>
      </c>
      <c r="AG519" s="9">
        <f t="shared" ref="AG519" si="815">X519-X518</f>
        <v>2</v>
      </c>
      <c r="AH519" s="9">
        <f t="shared" ref="AH519" si="816">Y519-Y518</f>
        <v>3</v>
      </c>
      <c r="AI519" s="9">
        <f t="shared" ref="AI519" si="817">Z519-Z518</f>
        <v>26</v>
      </c>
      <c r="AJ519" s="9">
        <f t="shared" ref="AJ519" si="818">AA519-AA518</f>
        <v>13</v>
      </c>
      <c r="AK519" s="9">
        <f t="shared" ref="AK519" si="819">AB519-AB518</f>
        <v>12</v>
      </c>
      <c r="AL519" s="9">
        <f t="shared" ref="AL519" si="820">AC519-AC518</f>
        <v>57</v>
      </c>
    </row>
    <row r="520" spans="1:41">
      <c r="A520" s="26">
        <v>43777</v>
      </c>
      <c r="B520" s="8" t="s">
        <v>19</v>
      </c>
      <c r="C520" s="28">
        <v>931</v>
      </c>
      <c r="D520" s="28">
        <v>1106</v>
      </c>
      <c r="E520" s="28">
        <v>207</v>
      </c>
      <c r="F520" s="28">
        <v>290</v>
      </c>
      <c r="G520" s="28">
        <v>1197</v>
      </c>
      <c r="H520" s="28">
        <v>313</v>
      </c>
      <c r="I520" s="28">
        <v>884</v>
      </c>
      <c r="J520" s="53">
        <v>3732</v>
      </c>
      <c r="L520" s="13">
        <f t="shared" si="756"/>
        <v>43777</v>
      </c>
      <c r="M520" s="9">
        <f t="shared" ref="M520" si="821">C520-C519</f>
        <v>-1</v>
      </c>
      <c r="N520" s="9">
        <f t="shared" ref="N520" si="822">D520-D519</f>
        <v>-3</v>
      </c>
      <c r="O520" s="9">
        <f t="shared" ref="O520" si="823">E520-E519</f>
        <v>0</v>
      </c>
      <c r="P520" s="9">
        <f t="shared" ref="P520" si="824">F520-F519</f>
        <v>-2</v>
      </c>
      <c r="Q520" s="9">
        <f t="shared" ref="Q520" si="825">G520-G519</f>
        <v>8</v>
      </c>
      <c r="R520" s="9">
        <f t="shared" ref="R520" si="826">H520-H519</f>
        <v>10</v>
      </c>
      <c r="S520" s="9">
        <f t="shared" ref="S520" si="827">I520-I519</f>
        <v>-2</v>
      </c>
      <c r="T520" s="9">
        <f t="shared" ref="T520" si="828">J520-J519</f>
        <v>3</v>
      </c>
      <c r="V520" s="22">
        <v>904</v>
      </c>
      <c r="W520" s="22">
        <v>1085</v>
      </c>
      <c r="X520" s="22">
        <v>213</v>
      </c>
      <c r="Y520" s="22">
        <v>328</v>
      </c>
      <c r="Z520" s="22">
        <v>1200</v>
      </c>
      <c r="AA520" s="22">
        <v>340</v>
      </c>
      <c r="AB520" s="22">
        <v>860</v>
      </c>
      <c r="AC520" s="22">
        <v>3730</v>
      </c>
      <c r="AE520" s="9">
        <f t="shared" ref="AE520" si="829">V520-V519</f>
        <v>1</v>
      </c>
      <c r="AF520" s="9">
        <f t="shared" ref="AF520" si="830">W520-W519</f>
        <v>9</v>
      </c>
      <c r="AG520" s="9">
        <f t="shared" ref="AG520" si="831">X520-X519</f>
        <v>0</v>
      </c>
      <c r="AH520" s="9">
        <f t="shared" ref="AH520" si="832">Y520-Y519</f>
        <v>1</v>
      </c>
      <c r="AI520" s="9">
        <f t="shared" ref="AI520" si="833">Z520-Z519</f>
        <v>18</v>
      </c>
      <c r="AJ520" s="9">
        <f t="shared" ref="AJ520" si="834">AA520-AA519</f>
        <v>10</v>
      </c>
      <c r="AK520" s="9">
        <f t="shared" ref="AK520" si="835">AB520-AB519</f>
        <v>8</v>
      </c>
      <c r="AL520" s="9">
        <f t="shared" ref="AL520" si="836">AC520-AC519</f>
        <v>30</v>
      </c>
    </row>
    <row r="521" spans="1:41">
      <c r="A521" s="26">
        <v>43784</v>
      </c>
      <c r="B521" s="8" t="s">
        <v>19</v>
      </c>
      <c r="C521" s="28">
        <v>909</v>
      </c>
      <c r="D521" s="28">
        <v>1069</v>
      </c>
      <c r="E521" s="28">
        <v>205</v>
      </c>
      <c r="F521" s="28">
        <v>292</v>
      </c>
      <c r="G521" s="28">
        <v>1164</v>
      </c>
      <c r="H521" s="28">
        <v>299</v>
      </c>
      <c r="I521" s="28">
        <v>864</v>
      </c>
      <c r="J521" s="53">
        <v>3638</v>
      </c>
      <c r="L521" s="13">
        <f t="shared" si="756"/>
        <v>43784</v>
      </c>
      <c r="M521" s="9">
        <f t="shared" ref="M521" si="837">C521-C520</f>
        <v>-22</v>
      </c>
      <c r="N521" s="9">
        <f t="shared" ref="N521" si="838">D521-D520</f>
        <v>-37</v>
      </c>
      <c r="O521" s="9">
        <f t="shared" ref="O521" si="839">E521-E520</f>
        <v>-2</v>
      </c>
      <c r="P521" s="9">
        <f t="shared" ref="P521" si="840">F521-F520</f>
        <v>2</v>
      </c>
      <c r="Q521" s="9">
        <f t="shared" ref="Q521" si="841">G521-G520</f>
        <v>-33</v>
      </c>
      <c r="R521" s="9">
        <f t="shared" ref="R521" si="842">H521-H520</f>
        <v>-14</v>
      </c>
      <c r="S521" s="9">
        <f t="shared" ref="S521" si="843">I521-I520</f>
        <v>-20</v>
      </c>
      <c r="T521" s="9">
        <f t="shared" ref="T521" si="844">J521-J520</f>
        <v>-94</v>
      </c>
      <c r="V521" s="22">
        <v>893</v>
      </c>
      <c r="W521" s="22">
        <v>1076</v>
      </c>
      <c r="X521" s="22">
        <v>210</v>
      </c>
      <c r="Y521" s="22">
        <v>326</v>
      </c>
      <c r="Z521" s="22">
        <v>1193</v>
      </c>
      <c r="AA521" s="22">
        <v>339</v>
      </c>
      <c r="AB521" s="22">
        <v>854</v>
      </c>
      <c r="AC521" s="22">
        <v>3698</v>
      </c>
      <c r="AE521" s="9">
        <f t="shared" ref="AE521" si="845">V521-V520</f>
        <v>-11</v>
      </c>
      <c r="AF521" s="9">
        <f t="shared" ref="AF521" si="846">W521-W520</f>
        <v>-9</v>
      </c>
      <c r="AG521" s="9">
        <f t="shared" ref="AG521" si="847">X521-X520</f>
        <v>-3</v>
      </c>
      <c r="AH521" s="9">
        <f t="shared" ref="AH521" si="848">Y521-Y520</f>
        <v>-2</v>
      </c>
      <c r="AI521" s="9">
        <f t="shared" ref="AI521" si="849">Z521-Z520</f>
        <v>-7</v>
      </c>
      <c r="AJ521" s="9">
        <f t="shared" ref="AJ521" si="850">AA521-AA520</f>
        <v>-1</v>
      </c>
      <c r="AK521" s="9">
        <f t="shared" ref="AK521" si="851">AB521-AB520</f>
        <v>-6</v>
      </c>
      <c r="AL521" s="9">
        <f t="shared" ref="AL521" si="852">AC521-AC520</f>
        <v>-32</v>
      </c>
    </row>
    <row r="522" spans="1:41">
      <c r="A522" s="26">
        <v>43791</v>
      </c>
      <c r="B522" s="8" t="s">
        <v>19</v>
      </c>
      <c r="C522" s="28">
        <v>894</v>
      </c>
      <c r="D522" s="28">
        <v>1052</v>
      </c>
      <c r="E522" s="28">
        <v>204</v>
      </c>
      <c r="F522" s="28">
        <v>293</v>
      </c>
      <c r="G522" s="28">
        <v>1166</v>
      </c>
      <c r="H522" s="28">
        <v>303</v>
      </c>
      <c r="I522" s="28">
        <v>863</v>
      </c>
      <c r="J522" s="53">
        <v>3610</v>
      </c>
      <c r="L522" s="13">
        <f t="shared" si="756"/>
        <v>43791</v>
      </c>
      <c r="M522" s="9">
        <f t="shared" ref="M522" si="853">C522-C521</f>
        <v>-15</v>
      </c>
      <c r="N522" s="9">
        <f t="shared" ref="N522" si="854">D522-D521</f>
        <v>-17</v>
      </c>
      <c r="O522" s="9">
        <f t="shared" ref="O522" si="855">E522-E521</f>
        <v>-1</v>
      </c>
      <c r="P522" s="9">
        <f t="shared" ref="P522" si="856">F522-F521</f>
        <v>1</v>
      </c>
      <c r="Q522" s="9">
        <f t="shared" ref="Q522" si="857">G522-G521</f>
        <v>2</v>
      </c>
      <c r="R522" s="9">
        <f t="shared" ref="R522" si="858">H522-H521</f>
        <v>4</v>
      </c>
      <c r="S522" s="9">
        <f t="shared" ref="S522" si="859">I522-I521</f>
        <v>-1</v>
      </c>
      <c r="T522" s="9">
        <f t="shared" ref="T522" si="860">J522-J521</f>
        <v>-28</v>
      </c>
      <c r="V522" s="22">
        <v>873</v>
      </c>
      <c r="W522" s="22">
        <v>1055</v>
      </c>
      <c r="X522" s="22">
        <v>208</v>
      </c>
      <c r="Y522" s="22">
        <v>323</v>
      </c>
      <c r="Z522" s="22">
        <v>1182</v>
      </c>
      <c r="AA522" s="22">
        <v>338</v>
      </c>
      <c r="AB522" s="22">
        <v>844</v>
      </c>
      <c r="AC522" s="22">
        <v>3641</v>
      </c>
      <c r="AE522" s="9">
        <f t="shared" ref="AE522" si="861">V522-V521</f>
        <v>-20</v>
      </c>
      <c r="AF522" s="9">
        <f t="shared" ref="AF522" si="862">W522-W521</f>
        <v>-21</v>
      </c>
      <c r="AG522" s="9">
        <f t="shared" ref="AG522" si="863">X522-X521</f>
        <v>-2</v>
      </c>
      <c r="AH522" s="9">
        <f t="shared" ref="AH522" si="864">Y522-Y521</f>
        <v>-3</v>
      </c>
      <c r="AI522" s="9">
        <f t="shared" ref="AI522" si="865">Z522-Z521</f>
        <v>-11</v>
      </c>
      <c r="AJ522" s="9">
        <f t="shared" ref="AJ522" si="866">AA522-AA521</f>
        <v>-1</v>
      </c>
      <c r="AK522" s="9">
        <f t="shared" ref="AK522" si="867">AB522-AB521</f>
        <v>-10</v>
      </c>
      <c r="AL522" s="9">
        <f t="shared" ref="AL522" si="868">AC522-AC521</f>
        <v>-57</v>
      </c>
    </row>
    <row r="523" spans="1:41">
      <c r="A523" s="26">
        <v>43798</v>
      </c>
      <c r="B523" s="8" t="s">
        <v>19</v>
      </c>
      <c r="C523" s="28">
        <v>891</v>
      </c>
      <c r="D523" s="28">
        <v>1040</v>
      </c>
      <c r="E523" s="28">
        <v>200</v>
      </c>
      <c r="F523" s="28">
        <v>286</v>
      </c>
      <c r="G523" s="28">
        <v>1174</v>
      </c>
      <c r="H523" s="28">
        <v>316</v>
      </c>
      <c r="I523" s="28">
        <v>858</v>
      </c>
      <c r="J523" s="53">
        <v>3591</v>
      </c>
      <c r="L523" s="13">
        <f t="shared" si="756"/>
        <v>43798</v>
      </c>
      <c r="M523" s="9">
        <f t="shared" ref="M523" si="869">C523-C522</f>
        <v>-3</v>
      </c>
      <c r="N523" s="9">
        <f t="shared" ref="N523" si="870">D523-D522</f>
        <v>-12</v>
      </c>
      <c r="O523" s="9">
        <f t="shared" ref="O523" si="871">E523-E522</f>
        <v>-4</v>
      </c>
      <c r="P523" s="9">
        <f t="shared" ref="P523" si="872">F523-F522</f>
        <v>-7</v>
      </c>
      <c r="Q523" s="9">
        <f t="shared" ref="Q523" si="873">G523-G522</f>
        <v>8</v>
      </c>
      <c r="R523" s="9">
        <f t="shared" ref="R523" si="874">H523-H522</f>
        <v>13</v>
      </c>
      <c r="S523" s="9">
        <f t="shared" ref="S523" si="875">I523-I522</f>
        <v>-5</v>
      </c>
      <c r="T523" s="9">
        <f t="shared" ref="T523" si="876">J523-J522</f>
        <v>-19</v>
      </c>
      <c r="V523" s="22">
        <v>857</v>
      </c>
      <c r="W523" s="22">
        <v>1035</v>
      </c>
      <c r="X523" s="22">
        <v>206</v>
      </c>
      <c r="Y523" s="22">
        <v>320</v>
      </c>
      <c r="Z523" s="22">
        <v>1183</v>
      </c>
      <c r="AA523" s="22">
        <v>343</v>
      </c>
      <c r="AB523" s="22">
        <v>839</v>
      </c>
      <c r="AC523" s="22">
        <v>3600</v>
      </c>
      <c r="AE523" s="9">
        <f t="shared" ref="AE523" si="877">V523-V522</f>
        <v>-16</v>
      </c>
      <c r="AF523" s="9">
        <f t="shared" ref="AF523" si="878">W523-W522</f>
        <v>-20</v>
      </c>
      <c r="AG523" s="9">
        <f t="shared" ref="AG523" si="879">X523-X522</f>
        <v>-2</v>
      </c>
      <c r="AH523" s="9">
        <f t="shared" ref="AH523" si="880">Y523-Y522</f>
        <v>-3</v>
      </c>
      <c r="AI523" s="9">
        <f t="shared" ref="AI523" si="881">Z523-Z522</f>
        <v>1</v>
      </c>
      <c r="AJ523" s="9">
        <f t="shared" ref="AJ523" si="882">AA523-AA522</f>
        <v>5</v>
      </c>
      <c r="AK523" s="9">
        <f t="shared" ref="AK523" si="883">AB523-AB522</f>
        <v>-5</v>
      </c>
      <c r="AL523" s="9">
        <f t="shared" ref="AL523" si="884">AC523-AC522</f>
        <v>-41</v>
      </c>
    </row>
    <row r="524" spans="1:41">
      <c r="A524" s="26">
        <v>43805</v>
      </c>
      <c r="B524" s="8" t="s">
        <v>19</v>
      </c>
      <c r="C524" s="28">
        <v>867</v>
      </c>
      <c r="D524" s="28">
        <v>1013</v>
      </c>
      <c r="E524" s="28">
        <v>193</v>
      </c>
      <c r="F524" s="28">
        <v>276</v>
      </c>
      <c r="G524" s="28">
        <v>1168</v>
      </c>
      <c r="H524" s="28">
        <v>321</v>
      </c>
      <c r="I524" s="28">
        <v>847</v>
      </c>
      <c r="J524" s="53">
        <v>3518</v>
      </c>
      <c r="L524" s="13">
        <f t="shared" si="756"/>
        <v>43805</v>
      </c>
      <c r="M524" s="9">
        <f t="shared" ref="M524" si="885">C524-C523</f>
        <v>-24</v>
      </c>
      <c r="N524" s="9">
        <f t="shared" ref="N524" si="886">D524-D523</f>
        <v>-27</v>
      </c>
      <c r="O524" s="9">
        <f t="shared" ref="O524" si="887">E524-E523</f>
        <v>-7</v>
      </c>
      <c r="P524" s="9">
        <f t="shared" ref="P524" si="888">F524-F523</f>
        <v>-10</v>
      </c>
      <c r="Q524" s="9">
        <f t="shared" ref="Q524" si="889">G524-G523</f>
        <v>-6</v>
      </c>
      <c r="R524" s="9">
        <f t="shared" ref="R524" si="890">H524-H523</f>
        <v>5</v>
      </c>
      <c r="S524" s="9">
        <f t="shared" ref="S524" si="891">I524-I523</f>
        <v>-11</v>
      </c>
      <c r="T524" s="9">
        <f t="shared" ref="T524" si="892">J524-J523</f>
        <v>-73</v>
      </c>
      <c r="V524" s="22">
        <v>839</v>
      </c>
      <c r="W524" s="22">
        <v>1009</v>
      </c>
      <c r="X524" s="22">
        <v>200</v>
      </c>
      <c r="Y524" s="22">
        <v>312</v>
      </c>
      <c r="Z524" s="22">
        <v>1173</v>
      </c>
      <c r="AA524" s="22">
        <v>345</v>
      </c>
      <c r="AB524" s="22">
        <v>827</v>
      </c>
      <c r="AC524" s="22">
        <v>3532</v>
      </c>
      <c r="AE524" s="9">
        <f t="shared" ref="AE524" si="893">V524-V523</f>
        <v>-18</v>
      </c>
      <c r="AF524" s="9">
        <f t="shared" ref="AF524" si="894">W524-W523</f>
        <v>-26</v>
      </c>
      <c r="AG524" s="9">
        <f t="shared" ref="AG524" si="895">X524-X523</f>
        <v>-6</v>
      </c>
      <c r="AH524" s="9">
        <f t="shared" ref="AH524" si="896">Y524-Y523</f>
        <v>-8</v>
      </c>
      <c r="AI524" s="9">
        <f t="shared" ref="AI524" si="897">Z524-Z523</f>
        <v>-10</v>
      </c>
      <c r="AJ524" s="9">
        <f t="shared" ref="AJ524" si="898">AA524-AA523</f>
        <v>2</v>
      </c>
      <c r="AK524" s="9">
        <f t="shared" ref="AK524" si="899">AB524-AB523</f>
        <v>-12</v>
      </c>
      <c r="AL524" s="9">
        <f t="shared" ref="AL524" si="900">AC524-AC523</f>
        <v>-68</v>
      </c>
    </row>
    <row r="525" spans="1:41">
      <c r="A525" s="26">
        <v>43812</v>
      </c>
      <c r="B525" s="8" t="s">
        <v>19</v>
      </c>
      <c r="C525" s="28">
        <v>838</v>
      </c>
      <c r="D525" s="28">
        <v>973</v>
      </c>
      <c r="E525" s="28">
        <v>186</v>
      </c>
      <c r="F525" s="28">
        <v>273</v>
      </c>
      <c r="G525" s="28">
        <v>1142</v>
      </c>
      <c r="H525" s="28">
        <v>319</v>
      </c>
      <c r="I525" s="28">
        <v>823</v>
      </c>
      <c r="J525" s="53">
        <v>3411</v>
      </c>
      <c r="L525" s="13">
        <f t="shared" si="756"/>
        <v>43812</v>
      </c>
      <c r="M525" s="9">
        <f t="shared" ref="M525" si="901">C525-C524</f>
        <v>-29</v>
      </c>
      <c r="N525" s="9">
        <f t="shared" ref="N525" si="902">D525-D524</f>
        <v>-40</v>
      </c>
      <c r="O525" s="9">
        <f t="shared" ref="O525" si="903">E525-E524</f>
        <v>-7</v>
      </c>
      <c r="P525" s="9">
        <f t="shared" ref="P525" si="904">F525-F524</f>
        <v>-3</v>
      </c>
      <c r="Q525" s="9">
        <f t="shared" ref="Q525" si="905">G525-G524</f>
        <v>-26</v>
      </c>
      <c r="R525" s="9">
        <f t="shared" ref="R525" si="906">H525-H524</f>
        <v>-2</v>
      </c>
      <c r="S525" s="9">
        <f t="shared" ref="S525" si="907">I525-I524</f>
        <v>-24</v>
      </c>
      <c r="T525" s="9">
        <f t="shared" ref="T525" si="908">J525-J524</f>
        <v>-107</v>
      </c>
      <c r="V525" s="22">
        <v>808</v>
      </c>
      <c r="W525" s="22">
        <v>972</v>
      </c>
      <c r="X525" s="22">
        <v>193</v>
      </c>
      <c r="Y525" s="22">
        <v>305</v>
      </c>
      <c r="Z525" s="22">
        <v>1142</v>
      </c>
      <c r="AA525" s="22">
        <v>335</v>
      </c>
      <c r="AB525" s="22">
        <v>807</v>
      </c>
      <c r="AC525" s="22">
        <v>3420</v>
      </c>
      <c r="AE525" s="9">
        <f t="shared" ref="AE525" si="909">V525-V524</f>
        <v>-31</v>
      </c>
      <c r="AF525" s="9">
        <f t="shared" ref="AF525" si="910">W525-W524</f>
        <v>-37</v>
      </c>
      <c r="AG525" s="9">
        <f t="shared" ref="AG525" si="911">X525-X524</f>
        <v>-7</v>
      </c>
      <c r="AH525" s="9">
        <f t="shared" ref="AH525" si="912">Y525-Y524</f>
        <v>-7</v>
      </c>
      <c r="AI525" s="9">
        <f t="shared" ref="AI525" si="913">Z525-Z524</f>
        <v>-31</v>
      </c>
      <c r="AJ525" s="9">
        <f t="shared" ref="AJ525" si="914">AA525-AA524</f>
        <v>-10</v>
      </c>
      <c r="AK525" s="9">
        <f t="shared" ref="AK525" si="915">AB525-AB524</f>
        <v>-20</v>
      </c>
      <c r="AL525" s="9">
        <f t="shared" ref="AL525" si="916">AC525-AC524</f>
        <v>-112</v>
      </c>
    </row>
    <row r="526" spans="1:41">
      <c r="A526" s="26">
        <v>43819</v>
      </c>
      <c r="B526" s="8" t="s">
        <v>19</v>
      </c>
      <c r="C526" s="28">
        <v>796</v>
      </c>
      <c r="D526" s="28">
        <v>923</v>
      </c>
      <c r="E526" s="28">
        <v>177</v>
      </c>
      <c r="F526" s="28">
        <v>260</v>
      </c>
      <c r="G526" s="28">
        <v>1094</v>
      </c>
      <c r="H526" s="28">
        <v>309</v>
      </c>
      <c r="I526" s="28">
        <v>786</v>
      </c>
      <c r="J526" s="53">
        <v>3250</v>
      </c>
      <c r="L526" s="13">
        <f t="shared" si="756"/>
        <v>43819</v>
      </c>
      <c r="M526" s="9">
        <f t="shared" ref="M526" si="917">C526-C525</f>
        <v>-42</v>
      </c>
      <c r="N526" s="9">
        <f t="shared" ref="N526" si="918">D526-D525</f>
        <v>-50</v>
      </c>
      <c r="O526" s="9">
        <f t="shared" ref="O526" si="919">E526-E525</f>
        <v>-9</v>
      </c>
      <c r="P526" s="9">
        <f t="shared" ref="P526" si="920">F526-F525</f>
        <v>-13</v>
      </c>
      <c r="Q526" s="9">
        <f t="shared" ref="Q526" si="921">G526-G525</f>
        <v>-48</v>
      </c>
      <c r="R526" s="9">
        <f t="shared" ref="R526" si="922">H526-H525</f>
        <v>-10</v>
      </c>
      <c r="S526" s="9">
        <f t="shared" ref="S526" si="923">I526-I525</f>
        <v>-37</v>
      </c>
      <c r="T526" s="9">
        <f t="shared" ref="T526" si="924">J526-J525</f>
        <v>-161</v>
      </c>
      <c r="V526" s="22">
        <v>782</v>
      </c>
      <c r="W526" s="22">
        <v>938</v>
      </c>
      <c r="X526" s="22">
        <v>186</v>
      </c>
      <c r="Y526" s="22">
        <v>295</v>
      </c>
      <c r="Z526" s="22">
        <v>1118</v>
      </c>
      <c r="AA526" s="22">
        <v>329</v>
      </c>
      <c r="AB526" s="22">
        <v>789</v>
      </c>
      <c r="AC526" s="22">
        <v>3319</v>
      </c>
      <c r="AE526" s="9">
        <f t="shared" ref="AE526" si="925">V526-V525</f>
        <v>-26</v>
      </c>
      <c r="AF526" s="9">
        <f t="shared" ref="AF526" si="926">W526-W525</f>
        <v>-34</v>
      </c>
      <c r="AG526" s="9">
        <f t="shared" ref="AG526" si="927">X526-X525</f>
        <v>-7</v>
      </c>
      <c r="AH526" s="9">
        <f t="shared" ref="AH526" si="928">Y526-Y525</f>
        <v>-10</v>
      </c>
      <c r="AI526" s="9">
        <f t="shared" ref="AI526" si="929">Z526-Z525</f>
        <v>-24</v>
      </c>
      <c r="AJ526" s="9">
        <f t="shared" ref="AJ526" si="930">AA526-AA525</f>
        <v>-6</v>
      </c>
      <c r="AK526" s="9">
        <f t="shared" ref="AK526" si="931">AB526-AB525</f>
        <v>-18</v>
      </c>
      <c r="AL526" s="9">
        <f t="shared" ref="AL526" si="932">AC526-AC525</f>
        <v>-101</v>
      </c>
    </row>
    <row r="527" spans="1:41">
      <c r="A527" s="26">
        <v>43826</v>
      </c>
      <c r="B527" s="8" t="s">
        <v>19</v>
      </c>
      <c r="C527" s="28">
        <v>771</v>
      </c>
      <c r="D527" s="28">
        <v>905</v>
      </c>
      <c r="E527" s="28">
        <v>173</v>
      </c>
      <c r="F527" s="28">
        <v>251</v>
      </c>
      <c r="G527" s="28">
        <v>1093</v>
      </c>
      <c r="H527" s="28">
        <v>313</v>
      </c>
      <c r="I527" s="28">
        <v>780</v>
      </c>
      <c r="J527" s="53">
        <v>3192</v>
      </c>
      <c r="L527" s="13">
        <f t="shared" si="756"/>
        <v>43826</v>
      </c>
      <c r="M527" s="9">
        <f t="shared" ref="M527" si="933">C527-C526</f>
        <v>-25</v>
      </c>
      <c r="N527" s="9">
        <f t="shared" ref="N527" si="934">D527-D526</f>
        <v>-18</v>
      </c>
      <c r="O527" s="9">
        <f t="shared" ref="O527" si="935">E527-E526</f>
        <v>-4</v>
      </c>
      <c r="P527" s="9">
        <f t="shared" ref="P527" si="936">F527-F526</f>
        <v>-9</v>
      </c>
      <c r="Q527" s="9">
        <f t="shared" ref="Q527" si="937">G527-G526</f>
        <v>-1</v>
      </c>
      <c r="R527" s="9">
        <f t="shared" ref="R527" si="938">H527-H526</f>
        <v>4</v>
      </c>
      <c r="S527" s="9">
        <f t="shared" ref="S527" si="939">I527-I526</f>
        <v>-6</v>
      </c>
      <c r="T527" s="9">
        <f t="shared" ref="T527" si="940">J527-J526</f>
        <v>-58</v>
      </c>
      <c r="V527" s="22">
        <v>758</v>
      </c>
      <c r="W527" s="22">
        <v>904</v>
      </c>
      <c r="X527" s="22">
        <v>180</v>
      </c>
      <c r="Y527" s="22">
        <v>287</v>
      </c>
      <c r="Z527" s="22">
        <v>1101</v>
      </c>
      <c r="AA527" s="22">
        <v>329</v>
      </c>
      <c r="AB527" s="22">
        <v>773</v>
      </c>
      <c r="AC527" s="22">
        <v>3230</v>
      </c>
      <c r="AE527" s="9">
        <f t="shared" ref="AE527" si="941">V527-V526</f>
        <v>-24</v>
      </c>
      <c r="AF527" s="9">
        <f t="shared" ref="AF527" si="942">W527-W526</f>
        <v>-34</v>
      </c>
      <c r="AG527" s="9">
        <f t="shared" ref="AG527" si="943">X527-X526</f>
        <v>-6</v>
      </c>
      <c r="AH527" s="9">
        <f t="shared" ref="AH527" si="944">Y527-Y526</f>
        <v>-8</v>
      </c>
      <c r="AI527" s="9">
        <f t="shared" ref="AI527" si="945">Z527-Z526</f>
        <v>-17</v>
      </c>
      <c r="AJ527" s="9">
        <f t="shared" ref="AJ527" si="946">AA527-AA526</f>
        <v>0</v>
      </c>
      <c r="AK527" s="9">
        <f t="shared" ref="AK527" si="947">AB527-AB526</f>
        <v>-16</v>
      </c>
      <c r="AL527" s="9">
        <f t="shared" ref="AL527" si="948">AC527-AC526</f>
        <v>-89</v>
      </c>
    </row>
    <row r="528" spans="1:41">
      <c r="A528" s="26">
        <v>43833</v>
      </c>
      <c r="B528" s="8" t="s">
        <v>19</v>
      </c>
      <c r="C528" s="28">
        <v>756</v>
      </c>
      <c r="D528" s="28">
        <v>885</v>
      </c>
      <c r="E528" s="28">
        <v>166</v>
      </c>
      <c r="F528" s="28">
        <v>244</v>
      </c>
      <c r="G528" s="28">
        <v>1097</v>
      </c>
      <c r="H528" s="28">
        <v>323</v>
      </c>
      <c r="I528" s="28">
        <v>774</v>
      </c>
      <c r="J528" s="53">
        <v>3148</v>
      </c>
      <c r="L528" s="13">
        <f t="shared" si="756"/>
        <v>43833</v>
      </c>
      <c r="M528" s="9">
        <f t="shared" ref="M528" si="949">C528-C527</f>
        <v>-15</v>
      </c>
      <c r="N528" s="9">
        <f t="shared" ref="N528" si="950">D528-D527</f>
        <v>-20</v>
      </c>
      <c r="O528" s="9">
        <f t="shared" ref="O528" si="951">E528-E527</f>
        <v>-7</v>
      </c>
      <c r="P528" s="9">
        <f t="shared" ref="P528" si="952">F528-F527</f>
        <v>-7</v>
      </c>
      <c r="Q528" s="9">
        <f t="shared" ref="Q528" si="953">G528-G527</f>
        <v>4</v>
      </c>
      <c r="R528" s="9">
        <f t="shared" ref="R528" si="954">H528-H527</f>
        <v>10</v>
      </c>
      <c r="S528" s="9">
        <f t="shared" ref="S528" si="955">I528-I527</f>
        <v>-6</v>
      </c>
      <c r="T528" s="9">
        <f t="shared" ref="T528" si="956">J528-J527</f>
        <v>-44</v>
      </c>
      <c r="V528" s="22">
        <v>725</v>
      </c>
      <c r="W528" s="22">
        <v>854</v>
      </c>
      <c r="X528" s="22">
        <v>168</v>
      </c>
      <c r="Y528" s="22">
        <v>269</v>
      </c>
      <c r="Z528" s="22">
        <v>1058</v>
      </c>
      <c r="AA528" s="22">
        <v>317</v>
      </c>
      <c r="AB528" s="22">
        <v>741</v>
      </c>
      <c r="AC528" s="22">
        <v>3074</v>
      </c>
      <c r="AE528" s="9">
        <f t="shared" ref="AE528:AL529" si="957">V528-V527</f>
        <v>-33</v>
      </c>
      <c r="AF528" s="9">
        <f t="shared" si="957"/>
        <v>-50</v>
      </c>
      <c r="AG528" s="9">
        <f t="shared" si="957"/>
        <v>-12</v>
      </c>
      <c r="AH528" s="9">
        <f t="shared" si="957"/>
        <v>-18</v>
      </c>
      <c r="AI528" s="9">
        <f t="shared" si="957"/>
        <v>-43</v>
      </c>
      <c r="AJ528" s="9">
        <f t="shared" si="957"/>
        <v>-12</v>
      </c>
      <c r="AK528" s="9">
        <f t="shared" si="957"/>
        <v>-32</v>
      </c>
      <c r="AL528" s="9">
        <f t="shared" si="957"/>
        <v>-156</v>
      </c>
    </row>
    <row r="529" spans="1:38">
      <c r="A529" s="26">
        <v>43840</v>
      </c>
      <c r="B529" s="8" t="s">
        <v>19</v>
      </c>
      <c r="C529" s="28">
        <v>716</v>
      </c>
      <c r="D529" s="28">
        <v>851</v>
      </c>
      <c r="E529" s="28">
        <v>161</v>
      </c>
      <c r="F529" s="28">
        <v>235</v>
      </c>
      <c r="G529" s="28">
        <v>1076</v>
      </c>
      <c r="H529" s="28">
        <v>320</v>
      </c>
      <c r="I529" s="28">
        <v>756</v>
      </c>
      <c r="J529" s="53">
        <v>3039</v>
      </c>
      <c r="L529" s="13">
        <f t="shared" si="756"/>
        <v>43840</v>
      </c>
      <c r="M529" s="9">
        <f t="shared" ref="M529" si="958">C529-C528</f>
        <v>-40</v>
      </c>
      <c r="N529" s="9">
        <f t="shared" ref="N529" si="959">D529-D528</f>
        <v>-34</v>
      </c>
      <c r="O529" s="9">
        <f t="shared" ref="O529" si="960">E529-E528</f>
        <v>-5</v>
      </c>
      <c r="P529" s="9">
        <f t="shared" ref="P529" si="961">F529-F528</f>
        <v>-9</v>
      </c>
      <c r="Q529" s="9">
        <f t="shared" ref="Q529" si="962">G529-G528</f>
        <v>-21</v>
      </c>
      <c r="R529" s="9">
        <f t="shared" ref="R529" si="963">H529-H528</f>
        <v>-3</v>
      </c>
      <c r="S529" s="9">
        <f t="shared" ref="S529" si="964">I529-I528</f>
        <v>-18</v>
      </c>
      <c r="T529" s="9">
        <f t="shared" ref="T529" si="965">J529-J528</f>
        <v>-109</v>
      </c>
      <c r="V529" s="22">
        <v>677</v>
      </c>
      <c r="W529" s="22">
        <v>796</v>
      </c>
      <c r="X529" s="22">
        <v>159</v>
      </c>
      <c r="Y529" s="22">
        <v>256</v>
      </c>
      <c r="Z529" s="22">
        <v>1002</v>
      </c>
      <c r="AA529" s="22">
        <v>297</v>
      </c>
      <c r="AB529" s="22">
        <v>705</v>
      </c>
      <c r="AC529" s="22">
        <v>2890</v>
      </c>
      <c r="AE529" s="9">
        <f t="shared" si="957"/>
        <v>-48</v>
      </c>
      <c r="AF529" s="9">
        <f t="shared" si="957"/>
        <v>-58</v>
      </c>
      <c r="AG529" s="9">
        <f t="shared" si="957"/>
        <v>-9</v>
      </c>
      <c r="AH529" s="9">
        <f t="shared" si="957"/>
        <v>-13</v>
      </c>
      <c r="AI529" s="9">
        <f t="shared" si="957"/>
        <v>-56</v>
      </c>
      <c r="AJ529" s="9">
        <f t="shared" si="957"/>
        <v>-20</v>
      </c>
      <c r="AK529" s="9">
        <f t="shared" si="957"/>
        <v>-36</v>
      </c>
      <c r="AL529" s="9">
        <f t="shared" si="957"/>
        <v>-184</v>
      </c>
    </row>
    <row r="530" spans="1:38">
      <c r="A530" s="26">
        <v>43847</v>
      </c>
      <c r="B530" s="8" t="s">
        <v>19</v>
      </c>
      <c r="C530" s="28">
        <v>696</v>
      </c>
      <c r="D530" s="28">
        <v>815</v>
      </c>
      <c r="E530" s="28">
        <v>151</v>
      </c>
      <c r="F530" s="28">
        <v>220</v>
      </c>
      <c r="G530" s="28">
        <v>1065</v>
      </c>
      <c r="H530" s="28">
        <v>328</v>
      </c>
      <c r="I530" s="28">
        <v>737</v>
      </c>
      <c r="J530" s="53">
        <v>2947</v>
      </c>
      <c r="L530" s="13">
        <f t="shared" si="756"/>
        <v>43847</v>
      </c>
      <c r="M530" s="9">
        <f t="shared" ref="M530" si="966">C530-C529</f>
        <v>-20</v>
      </c>
      <c r="N530" s="9">
        <f t="shared" ref="N530" si="967">D530-D529</f>
        <v>-36</v>
      </c>
      <c r="O530" s="9">
        <f t="shared" ref="O530" si="968">E530-E529</f>
        <v>-10</v>
      </c>
      <c r="P530" s="9">
        <f t="shared" ref="P530" si="969">F530-F529</f>
        <v>-15</v>
      </c>
      <c r="Q530" s="9">
        <f t="shared" ref="Q530" si="970">G530-G529</f>
        <v>-11</v>
      </c>
      <c r="R530" s="9">
        <f t="shared" ref="R530" si="971">H530-H529</f>
        <v>8</v>
      </c>
      <c r="S530" s="9">
        <f t="shared" ref="S530" si="972">I530-I529</f>
        <v>-19</v>
      </c>
      <c r="T530" s="9">
        <f t="shared" ref="T530" si="973">J530-J529</f>
        <v>-92</v>
      </c>
      <c r="V530" s="22">
        <v>625</v>
      </c>
      <c r="W530" s="22">
        <v>736</v>
      </c>
      <c r="X530" s="22">
        <v>150</v>
      </c>
      <c r="Y530" s="22">
        <v>244</v>
      </c>
      <c r="Z530" s="22">
        <v>940</v>
      </c>
      <c r="AA530" s="22">
        <v>276</v>
      </c>
      <c r="AB530" s="22">
        <v>664</v>
      </c>
      <c r="AC530" s="22">
        <v>2696</v>
      </c>
      <c r="AE530" s="9">
        <f t="shared" ref="AE530" si="974">V530-V529</f>
        <v>-52</v>
      </c>
      <c r="AF530" s="9">
        <f t="shared" ref="AF530" si="975">W530-W529</f>
        <v>-60</v>
      </c>
      <c r="AG530" s="9">
        <f t="shared" ref="AG530" si="976">X530-X529</f>
        <v>-9</v>
      </c>
      <c r="AH530" s="9">
        <f t="shared" ref="AH530" si="977">Y530-Y529</f>
        <v>-12</v>
      </c>
      <c r="AI530" s="9">
        <f t="shared" ref="AI530" si="978">Z530-Z529</f>
        <v>-62</v>
      </c>
      <c r="AJ530" s="9">
        <f t="shared" ref="AJ530" si="979">AA530-AA529</f>
        <v>-21</v>
      </c>
      <c r="AK530" s="9">
        <f t="shared" ref="AK530" si="980">AB530-AB529</f>
        <v>-41</v>
      </c>
      <c r="AL530" s="9">
        <f t="shared" ref="AL530" si="981">AC530-AC529</f>
        <v>-194</v>
      </c>
    </row>
    <row r="531" spans="1:38">
      <c r="A531" s="26">
        <v>43854</v>
      </c>
      <c r="B531" s="8" t="s">
        <v>19</v>
      </c>
      <c r="C531" s="28">
        <v>638</v>
      </c>
      <c r="D531" s="28">
        <v>761</v>
      </c>
      <c r="E531" s="28">
        <v>143</v>
      </c>
      <c r="F531" s="28">
        <v>210</v>
      </c>
      <c r="G531" s="28">
        <v>995</v>
      </c>
      <c r="H531" s="28">
        <v>297</v>
      </c>
      <c r="I531" s="28">
        <v>698</v>
      </c>
      <c r="J531" s="53">
        <v>2746</v>
      </c>
      <c r="L531" s="13">
        <f t="shared" si="756"/>
        <v>43854</v>
      </c>
      <c r="M531" s="9">
        <f t="shared" ref="M531" si="982">C531-C530</f>
        <v>-58</v>
      </c>
      <c r="N531" s="9">
        <f t="shared" ref="N531" si="983">D531-D530</f>
        <v>-54</v>
      </c>
      <c r="O531" s="9">
        <f t="shared" ref="O531" si="984">E531-E530</f>
        <v>-8</v>
      </c>
      <c r="P531" s="9">
        <f t="shared" ref="P531" si="985">F531-F530</f>
        <v>-10</v>
      </c>
      <c r="Q531" s="9">
        <f t="shared" ref="Q531" si="986">G531-G530</f>
        <v>-70</v>
      </c>
      <c r="R531" s="9">
        <f t="shared" ref="R531" si="987">H531-H530</f>
        <v>-31</v>
      </c>
      <c r="S531" s="9">
        <f t="shared" ref="S531" si="988">I531-I530</f>
        <v>-39</v>
      </c>
      <c r="T531" s="9">
        <f t="shared" ref="T531" si="989">J531-J530</f>
        <v>-201</v>
      </c>
      <c r="V531" s="22">
        <v>583</v>
      </c>
      <c r="W531" s="22">
        <v>687</v>
      </c>
      <c r="X531" s="22">
        <v>144</v>
      </c>
      <c r="Y531" s="22">
        <v>235</v>
      </c>
      <c r="Z531" s="22">
        <v>904</v>
      </c>
      <c r="AA531" s="22">
        <v>270</v>
      </c>
      <c r="AB531" s="22">
        <v>634</v>
      </c>
      <c r="AC531" s="22">
        <v>2553</v>
      </c>
      <c r="AE531" s="9">
        <f t="shared" ref="AE531" si="990">V531-V530</f>
        <v>-42</v>
      </c>
      <c r="AF531" s="9">
        <f t="shared" ref="AF531" si="991">W531-W530</f>
        <v>-49</v>
      </c>
      <c r="AG531" s="9">
        <f t="shared" ref="AG531" si="992">X531-X530</f>
        <v>-6</v>
      </c>
      <c r="AH531" s="9">
        <f t="shared" ref="AH531" si="993">Y531-Y530</f>
        <v>-9</v>
      </c>
      <c r="AI531" s="9">
        <f t="shared" ref="AI531" si="994">Z531-Z530</f>
        <v>-36</v>
      </c>
      <c r="AJ531" s="9">
        <f t="shared" ref="AJ531" si="995">AA531-AA530</f>
        <v>-6</v>
      </c>
      <c r="AK531" s="9">
        <f t="shared" ref="AK531" si="996">AB531-AB530</f>
        <v>-30</v>
      </c>
      <c r="AL531" s="9">
        <f t="shared" ref="AL531" si="997">AC531-AC530</f>
        <v>-143</v>
      </c>
    </row>
    <row r="532" spans="1:38">
      <c r="A532" s="26">
        <v>43861</v>
      </c>
      <c r="B532" s="8" t="s">
        <v>19</v>
      </c>
      <c r="C532" s="28">
        <v>598</v>
      </c>
      <c r="D532" s="28">
        <v>725</v>
      </c>
      <c r="E532" s="28">
        <v>136</v>
      </c>
      <c r="F532" s="28">
        <v>210</v>
      </c>
      <c r="G532" s="28">
        <v>941</v>
      </c>
      <c r="H532" s="28">
        <v>281</v>
      </c>
      <c r="I532" s="28">
        <v>660</v>
      </c>
      <c r="J532" s="53">
        <v>2609</v>
      </c>
      <c r="L532" s="13">
        <f t="shared" si="756"/>
        <v>43861</v>
      </c>
      <c r="M532" s="9">
        <f t="shared" ref="M532" si="998">C532-C531</f>
        <v>-40</v>
      </c>
      <c r="N532" s="9">
        <f t="shared" ref="N532" si="999">D532-D531</f>
        <v>-36</v>
      </c>
      <c r="O532" s="9">
        <f t="shared" ref="O532" si="1000">E532-E531</f>
        <v>-7</v>
      </c>
      <c r="P532" s="9">
        <f t="shared" ref="P532" si="1001">F532-F531</f>
        <v>0</v>
      </c>
      <c r="Q532" s="9">
        <f t="shared" ref="Q532" si="1002">G532-G531</f>
        <v>-54</v>
      </c>
      <c r="R532" s="9">
        <f t="shared" ref="R532" si="1003">H532-H531</f>
        <v>-16</v>
      </c>
      <c r="S532" s="9">
        <f t="shared" ref="S532" si="1004">I532-I531</f>
        <v>-38</v>
      </c>
      <c r="T532" s="9">
        <f t="shared" ref="T532" si="1005">J532-J531</f>
        <v>-137</v>
      </c>
      <c r="V532" s="22">
        <v>539</v>
      </c>
      <c r="W532" s="22">
        <v>636</v>
      </c>
      <c r="X532" s="22">
        <v>137</v>
      </c>
      <c r="Y532" s="22">
        <v>228</v>
      </c>
      <c r="Z532" s="22">
        <v>869</v>
      </c>
      <c r="AA532" s="22">
        <v>263</v>
      </c>
      <c r="AB532" s="22">
        <v>606</v>
      </c>
      <c r="AC532" s="22">
        <v>2410</v>
      </c>
      <c r="AE532" s="9">
        <f t="shared" ref="AE532" si="1006">V532-V531</f>
        <v>-44</v>
      </c>
      <c r="AF532" s="9">
        <f t="shared" ref="AF532" si="1007">W532-W531</f>
        <v>-51</v>
      </c>
      <c r="AG532" s="9">
        <f t="shared" ref="AG532" si="1008">X532-X531</f>
        <v>-7</v>
      </c>
      <c r="AH532" s="9">
        <f t="shared" ref="AH532" si="1009">Y532-Y531</f>
        <v>-7</v>
      </c>
      <c r="AI532" s="9">
        <f t="shared" ref="AI532" si="1010">Z532-Z531</f>
        <v>-35</v>
      </c>
      <c r="AJ532" s="9">
        <f t="shared" ref="AJ532" si="1011">AA532-AA531</f>
        <v>-7</v>
      </c>
      <c r="AK532" s="9">
        <f t="shared" ref="AK532" si="1012">AB532-AB531</f>
        <v>-28</v>
      </c>
      <c r="AL532" s="9">
        <f t="shared" ref="AL532" si="1013">AC532-AC531</f>
        <v>-143</v>
      </c>
    </row>
    <row r="533" spans="1:38">
      <c r="A533" s="26">
        <v>43868</v>
      </c>
      <c r="B533" s="8" t="s">
        <v>19</v>
      </c>
      <c r="C533" s="28">
        <v>569</v>
      </c>
      <c r="D533" s="28">
        <v>694</v>
      </c>
      <c r="E533" s="28">
        <v>126</v>
      </c>
      <c r="F533" s="28">
        <v>202</v>
      </c>
      <c r="G533" s="28">
        <v>903</v>
      </c>
      <c r="H533" s="28">
        <v>269</v>
      </c>
      <c r="I533" s="28">
        <v>634</v>
      </c>
      <c r="J533" s="53">
        <v>2494</v>
      </c>
      <c r="L533" s="13">
        <f t="shared" si="756"/>
        <v>43868</v>
      </c>
      <c r="M533" s="9">
        <f t="shared" ref="M533" si="1014">C533-C532</f>
        <v>-29</v>
      </c>
      <c r="N533" s="9">
        <f t="shared" ref="N533" si="1015">D533-D532</f>
        <v>-31</v>
      </c>
      <c r="O533" s="9">
        <f t="shared" ref="O533" si="1016">E533-E532</f>
        <v>-10</v>
      </c>
      <c r="P533" s="9">
        <f t="shared" ref="P533" si="1017">F533-F532</f>
        <v>-8</v>
      </c>
      <c r="Q533" s="9">
        <f t="shared" ref="Q533" si="1018">G533-G532</f>
        <v>-38</v>
      </c>
      <c r="R533" s="9">
        <f t="shared" ref="R533" si="1019">H533-H532</f>
        <v>-12</v>
      </c>
      <c r="S533" s="9">
        <f t="shared" ref="S533" si="1020">I533-I532</f>
        <v>-26</v>
      </c>
      <c r="T533" s="9">
        <f t="shared" ref="T533" si="1021">J533-J532</f>
        <v>-115</v>
      </c>
      <c r="V533" s="22">
        <v>498</v>
      </c>
      <c r="W533" s="22">
        <v>587</v>
      </c>
      <c r="X533" s="22">
        <v>131</v>
      </c>
      <c r="Y533" s="22">
        <v>222</v>
      </c>
      <c r="Z533" s="22">
        <v>841</v>
      </c>
      <c r="AA533" s="22">
        <v>259</v>
      </c>
      <c r="AB533" s="22">
        <v>582</v>
      </c>
      <c r="AC533" s="22">
        <v>2279</v>
      </c>
      <c r="AE533" s="9">
        <f t="shared" ref="AE533" si="1022">V533-V532</f>
        <v>-41</v>
      </c>
      <c r="AF533" s="9">
        <f t="shared" ref="AF533" si="1023">W533-W532</f>
        <v>-49</v>
      </c>
      <c r="AG533" s="9">
        <f t="shared" ref="AG533" si="1024">X533-X532</f>
        <v>-6</v>
      </c>
      <c r="AH533" s="9">
        <f t="shared" ref="AH533" si="1025">Y533-Y532</f>
        <v>-6</v>
      </c>
      <c r="AI533" s="9">
        <f t="shared" ref="AI533" si="1026">Z533-Z532</f>
        <v>-28</v>
      </c>
      <c r="AJ533" s="9">
        <f t="shared" ref="AJ533" si="1027">AA533-AA532</f>
        <v>-4</v>
      </c>
      <c r="AK533" s="9">
        <f t="shared" ref="AK533" si="1028">AB533-AB532</f>
        <v>-24</v>
      </c>
      <c r="AL533" s="9">
        <f t="shared" ref="AL533" si="1029">AC533-AC532</f>
        <v>-131</v>
      </c>
    </row>
    <row r="534" spans="1:38">
      <c r="A534" s="26">
        <v>43875</v>
      </c>
      <c r="B534" s="8" t="s">
        <v>19</v>
      </c>
      <c r="C534" s="28">
        <v>527</v>
      </c>
      <c r="D534" s="28">
        <v>639</v>
      </c>
      <c r="E534" s="28">
        <v>117</v>
      </c>
      <c r="F534" s="28">
        <v>198</v>
      </c>
      <c r="G534" s="28">
        <v>861</v>
      </c>
      <c r="H534" s="28">
        <v>257</v>
      </c>
      <c r="I534" s="28">
        <v>605</v>
      </c>
      <c r="J534" s="53">
        <v>2343</v>
      </c>
      <c r="L534" s="13">
        <f t="shared" si="756"/>
        <v>43875</v>
      </c>
      <c r="M534" s="9">
        <f t="shared" ref="M534" si="1030">C534-C533</f>
        <v>-42</v>
      </c>
      <c r="N534" s="9">
        <f t="shared" ref="N534" si="1031">D534-D533</f>
        <v>-55</v>
      </c>
      <c r="O534" s="9">
        <f t="shared" ref="O534" si="1032">E534-E533</f>
        <v>-9</v>
      </c>
      <c r="P534" s="9">
        <f t="shared" ref="P534" si="1033">F534-F533</f>
        <v>-4</v>
      </c>
      <c r="Q534" s="9">
        <f t="shared" ref="Q534" si="1034">G534-G533</f>
        <v>-42</v>
      </c>
      <c r="R534" s="9">
        <f t="shared" ref="R534" si="1035">H534-H533</f>
        <v>-12</v>
      </c>
      <c r="S534" s="9">
        <f t="shared" ref="S534" si="1036">I534-I533</f>
        <v>-29</v>
      </c>
      <c r="T534" s="9">
        <f t="shared" ref="T534" si="1037">J534-J533</f>
        <v>-151</v>
      </c>
      <c r="V534" s="22">
        <v>453</v>
      </c>
      <c r="W534" s="22">
        <v>538</v>
      </c>
      <c r="X534" s="22">
        <v>126</v>
      </c>
      <c r="Y534" s="22">
        <v>217</v>
      </c>
      <c r="Z534" s="22">
        <v>808</v>
      </c>
      <c r="AA534" s="22">
        <v>247</v>
      </c>
      <c r="AB534" s="22">
        <v>562</v>
      </c>
      <c r="AC534" s="22">
        <v>2143</v>
      </c>
      <c r="AE534" s="9">
        <f t="shared" ref="AE534" si="1038">V534-V533</f>
        <v>-45</v>
      </c>
      <c r="AF534" s="9">
        <f t="shared" ref="AF534" si="1039">W534-W533</f>
        <v>-49</v>
      </c>
      <c r="AG534" s="9">
        <f t="shared" ref="AG534" si="1040">X534-X533</f>
        <v>-5</v>
      </c>
      <c r="AH534" s="9">
        <f t="shared" ref="AH534" si="1041">Y534-Y533</f>
        <v>-5</v>
      </c>
      <c r="AI534" s="9">
        <f t="shared" ref="AI534" si="1042">Z534-Z533</f>
        <v>-33</v>
      </c>
      <c r="AJ534" s="9">
        <f t="shared" ref="AJ534" si="1043">AA534-AA533</f>
        <v>-12</v>
      </c>
      <c r="AK534" s="9">
        <f t="shared" ref="AK534" si="1044">AB534-AB533</f>
        <v>-20</v>
      </c>
      <c r="AL534" s="9">
        <f t="shared" ref="AL534" si="1045">AC534-AC533</f>
        <v>-136</v>
      </c>
    </row>
    <row r="535" spans="1:38">
      <c r="A535" s="26">
        <v>43882</v>
      </c>
      <c r="B535" s="8" t="s">
        <v>19</v>
      </c>
      <c r="C535" s="28">
        <v>484</v>
      </c>
      <c r="D535" s="28">
        <v>591</v>
      </c>
      <c r="E535" s="28">
        <v>108</v>
      </c>
      <c r="F535" s="28">
        <v>196</v>
      </c>
      <c r="G535" s="28">
        <v>821</v>
      </c>
      <c r="H535" s="28">
        <v>244</v>
      </c>
      <c r="I535" s="28">
        <v>578</v>
      </c>
      <c r="J535" s="53">
        <v>2200</v>
      </c>
      <c r="L535" s="13">
        <f t="shared" si="756"/>
        <v>43882</v>
      </c>
      <c r="M535" s="9">
        <f t="shared" ref="M535" si="1046">C535-C534</f>
        <v>-43</v>
      </c>
      <c r="N535" s="9">
        <f t="shared" ref="N535" si="1047">D535-D534</f>
        <v>-48</v>
      </c>
      <c r="O535" s="9">
        <f t="shared" ref="O535" si="1048">E535-E534</f>
        <v>-9</v>
      </c>
      <c r="P535" s="9">
        <f t="shared" ref="P535" si="1049">F535-F534</f>
        <v>-2</v>
      </c>
      <c r="Q535" s="9">
        <f t="shared" ref="Q535" si="1050">G535-G534</f>
        <v>-40</v>
      </c>
      <c r="R535" s="9">
        <f t="shared" ref="R535" si="1051">H535-H534</f>
        <v>-13</v>
      </c>
      <c r="S535" s="9">
        <f t="shared" ref="S535" si="1052">I535-I534</f>
        <v>-27</v>
      </c>
      <c r="T535" s="9">
        <f t="shared" ref="T535" si="1053">J535-J534</f>
        <v>-143</v>
      </c>
      <c r="V535" s="22">
        <v>415</v>
      </c>
      <c r="W535" s="22">
        <v>494</v>
      </c>
      <c r="X535" s="22">
        <v>121</v>
      </c>
      <c r="Y535" s="22">
        <v>211</v>
      </c>
      <c r="Z535" s="22">
        <v>779</v>
      </c>
      <c r="AA535" s="22">
        <v>234</v>
      </c>
      <c r="AB535" s="22">
        <v>545</v>
      </c>
      <c r="AC535" s="22">
        <v>2021</v>
      </c>
      <c r="AE535" s="9">
        <f t="shared" ref="AE535" si="1054">V535-V534</f>
        <v>-38</v>
      </c>
      <c r="AF535" s="9">
        <f t="shared" ref="AF535" si="1055">W535-W534</f>
        <v>-44</v>
      </c>
      <c r="AG535" s="9">
        <f t="shared" ref="AG535" si="1056">X535-X534</f>
        <v>-5</v>
      </c>
      <c r="AH535" s="9">
        <f t="shared" ref="AH535" si="1057">Y535-Y534</f>
        <v>-6</v>
      </c>
      <c r="AI535" s="9">
        <f t="shared" ref="AI535" si="1058">Z535-Z534</f>
        <v>-29</v>
      </c>
      <c r="AJ535" s="9">
        <f t="shared" ref="AJ535" si="1059">AA535-AA534</f>
        <v>-13</v>
      </c>
      <c r="AK535" s="9">
        <f t="shared" ref="AK535" si="1060">AB535-AB534</f>
        <v>-17</v>
      </c>
      <c r="AL535" s="9">
        <f t="shared" ref="AL535" si="1061">AC535-AC534</f>
        <v>-122</v>
      </c>
    </row>
    <row r="536" spans="1:38">
      <c r="A536" s="26">
        <v>43889</v>
      </c>
      <c r="B536" s="8" t="s">
        <v>19</v>
      </c>
      <c r="C536" s="28">
        <v>451</v>
      </c>
      <c r="D536" s="28">
        <v>558</v>
      </c>
      <c r="E536" s="28">
        <v>101</v>
      </c>
      <c r="F536" s="28">
        <v>197</v>
      </c>
      <c r="G536" s="28">
        <v>784</v>
      </c>
      <c r="H536" s="28">
        <v>229</v>
      </c>
      <c r="I536" s="28">
        <v>555</v>
      </c>
      <c r="J536" s="53">
        <v>2091</v>
      </c>
      <c r="L536" s="13">
        <f t="shared" si="756"/>
        <v>43889</v>
      </c>
      <c r="M536" s="9">
        <f t="shared" ref="M536" si="1062">C536-C535</f>
        <v>-33</v>
      </c>
      <c r="N536" s="9">
        <f t="shared" ref="N536" si="1063">D536-D535</f>
        <v>-33</v>
      </c>
      <c r="O536" s="9">
        <f t="shared" ref="O536" si="1064">E536-E535</f>
        <v>-7</v>
      </c>
      <c r="P536" s="9">
        <f t="shared" ref="P536" si="1065">F536-F535</f>
        <v>1</v>
      </c>
      <c r="Q536" s="9">
        <f t="shared" ref="Q536" si="1066">G536-G535</f>
        <v>-37</v>
      </c>
      <c r="R536" s="9">
        <f t="shared" ref="R536" si="1067">H536-H535</f>
        <v>-15</v>
      </c>
      <c r="S536" s="9">
        <f t="shared" ref="S536" si="1068">I536-I535</f>
        <v>-23</v>
      </c>
      <c r="T536" s="9">
        <f t="shared" ref="T536" si="1069">J536-J535</f>
        <v>-109</v>
      </c>
      <c r="V536" s="22">
        <v>385</v>
      </c>
      <c r="W536" s="22">
        <v>457</v>
      </c>
      <c r="X536" s="22">
        <v>115</v>
      </c>
      <c r="Y536" s="22">
        <v>204</v>
      </c>
      <c r="Z536" s="22">
        <v>753</v>
      </c>
      <c r="AA536" s="22">
        <v>224</v>
      </c>
      <c r="AB536" s="22">
        <v>530</v>
      </c>
      <c r="AC536" s="22">
        <v>1915</v>
      </c>
      <c r="AE536" s="9">
        <f t="shared" ref="AE536" si="1070">V536-V535</f>
        <v>-30</v>
      </c>
      <c r="AF536" s="9">
        <f t="shared" ref="AF536" si="1071">W536-W535</f>
        <v>-37</v>
      </c>
      <c r="AG536" s="9">
        <f t="shared" ref="AG536" si="1072">X536-X535</f>
        <v>-6</v>
      </c>
      <c r="AH536" s="9">
        <f t="shared" ref="AH536" si="1073">Y536-Y535</f>
        <v>-7</v>
      </c>
      <c r="AI536" s="9">
        <f t="shared" ref="AI536" si="1074">Z536-Z535</f>
        <v>-26</v>
      </c>
      <c r="AJ536" s="9">
        <f t="shared" ref="AJ536" si="1075">AA536-AA535</f>
        <v>-10</v>
      </c>
      <c r="AK536" s="9">
        <f t="shared" ref="AK536" si="1076">AB536-AB535</f>
        <v>-15</v>
      </c>
      <c r="AL536" s="9">
        <f t="shared" ref="AL536" si="1077">AC536-AC535</f>
        <v>-106</v>
      </c>
    </row>
    <row r="537" spans="1:38">
      <c r="A537" s="26">
        <v>43896</v>
      </c>
      <c r="B537" s="8" t="s">
        <v>19</v>
      </c>
      <c r="C537" s="28">
        <v>426</v>
      </c>
      <c r="D537" s="28">
        <v>529</v>
      </c>
      <c r="E537" s="28">
        <v>97</v>
      </c>
      <c r="F537" s="28">
        <v>200</v>
      </c>
      <c r="G537" s="28">
        <v>791</v>
      </c>
      <c r="H537" s="28">
        <v>235</v>
      </c>
      <c r="I537" s="28">
        <v>556</v>
      </c>
      <c r="J537" s="53">
        <v>2043</v>
      </c>
      <c r="L537" s="13">
        <f t="shared" si="756"/>
        <v>43896</v>
      </c>
      <c r="M537" s="9">
        <f t="shared" ref="M537" si="1078">C537-C536</f>
        <v>-25</v>
      </c>
      <c r="N537" s="9">
        <f t="shared" ref="N537" si="1079">D537-D536</f>
        <v>-29</v>
      </c>
      <c r="O537" s="9">
        <f t="shared" ref="O537" si="1080">E537-E536</f>
        <v>-4</v>
      </c>
      <c r="P537" s="9">
        <f t="shared" ref="P537" si="1081">F537-F536</f>
        <v>3</v>
      </c>
      <c r="Q537" s="9">
        <f t="shared" ref="Q537" si="1082">G537-G536</f>
        <v>7</v>
      </c>
      <c r="R537" s="9">
        <f t="shared" ref="R537" si="1083">H537-H536</f>
        <v>6</v>
      </c>
      <c r="S537" s="9">
        <f t="shared" ref="S537" si="1084">I537-I536</f>
        <v>1</v>
      </c>
      <c r="T537" s="9">
        <f t="shared" ref="T537" si="1085">J537-J536</f>
        <v>-48</v>
      </c>
      <c r="V537" s="22">
        <v>353</v>
      </c>
      <c r="W537" s="22">
        <v>424</v>
      </c>
      <c r="X537" s="22">
        <v>112</v>
      </c>
      <c r="Y537" s="22">
        <v>199</v>
      </c>
      <c r="Z537" s="22">
        <v>727</v>
      </c>
      <c r="AA537" s="22">
        <v>212</v>
      </c>
      <c r="AB537" s="22">
        <v>516</v>
      </c>
      <c r="AC537" s="22">
        <v>1816</v>
      </c>
      <c r="AE537" s="9">
        <f t="shared" ref="AE537" si="1086">V537-V536</f>
        <v>-32</v>
      </c>
      <c r="AF537" s="9">
        <f t="shared" ref="AF537" si="1087">W537-W536</f>
        <v>-33</v>
      </c>
      <c r="AG537" s="9">
        <f t="shared" ref="AG537" si="1088">X537-X536</f>
        <v>-3</v>
      </c>
      <c r="AH537" s="9">
        <f t="shared" ref="AH537" si="1089">Y537-Y536</f>
        <v>-5</v>
      </c>
      <c r="AI537" s="9">
        <f t="shared" ref="AI537" si="1090">Z537-Z536</f>
        <v>-26</v>
      </c>
      <c r="AJ537" s="9">
        <f t="shared" ref="AJ537" si="1091">AA537-AA536</f>
        <v>-12</v>
      </c>
      <c r="AK537" s="9">
        <f t="shared" ref="AK537" si="1092">AB537-AB536</f>
        <v>-14</v>
      </c>
      <c r="AL537" s="9">
        <f t="shared" ref="AL537" si="1093">AC537-AC536</f>
        <v>-99</v>
      </c>
    </row>
    <row r="538" spans="1:38">
      <c r="A538" s="26">
        <v>43903</v>
      </c>
      <c r="B538" s="8" t="s">
        <v>19</v>
      </c>
      <c r="C538" s="28">
        <v>412</v>
      </c>
      <c r="D538" s="28">
        <v>512</v>
      </c>
      <c r="E538" s="28">
        <v>96</v>
      </c>
      <c r="F538" s="28">
        <v>199</v>
      </c>
      <c r="G538" s="28">
        <v>814</v>
      </c>
      <c r="H538" s="28">
        <v>247</v>
      </c>
      <c r="I538" s="28">
        <v>568</v>
      </c>
      <c r="J538" s="53">
        <v>2034</v>
      </c>
      <c r="L538" s="13">
        <f t="shared" si="756"/>
        <v>43903</v>
      </c>
      <c r="M538" s="9">
        <f t="shared" ref="M538" si="1094">C538-C537</f>
        <v>-14</v>
      </c>
      <c r="N538" s="9">
        <f t="shared" ref="N538" si="1095">D538-D537</f>
        <v>-17</v>
      </c>
      <c r="O538" s="9">
        <f t="shared" ref="O538" si="1096">E538-E537</f>
        <v>-1</v>
      </c>
      <c r="P538" s="9">
        <f t="shared" ref="P538" si="1097">F538-F537</f>
        <v>-1</v>
      </c>
      <c r="Q538" s="9">
        <f t="shared" ref="Q538" si="1098">G538-G537</f>
        <v>23</v>
      </c>
      <c r="R538" s="9">
        <f t="shared" ref="R538" si="1099">H538-H537</f>
        <v>12</v>
      </c>
      <c r="S538" s="9">
        <f t="shared" ref="S538" si="1100">I538-I537</f>
        <v>12</v>
      </c>
      <c r="T538" s="9">
        <f t="shared" ref="T538" si="1101">J538-J537</f>
        <v>-9</v>
      </c>
      <c r="V538" s="22">
        <v>325</v>
      </c>
      <c r="W538" s="22">
        <v>400</v>
      </c>
      <c r="X538" s="22">
        <v>110</v>
      </c>
      <c r="Y538" s="22">
        <v>198</v>
      </c>
      <c r="Z538" s="22">
        <v>721</v>
      </c>
      <c r="AA538" s="22">
        <v>209</v>
      </c>
      <c r="AB538" s="22">
        <v>512</v>
      </c>
      <c r="AC538" s="22">
        <v>1753</v>
      </c>
      <c r="AE538" s="9">
        <f t="shared" ref="AE538" si="1102">V538-V537</f>
        <v>-28</v>
      </c>
      <c r="AF538" s="9">
        <f t="shared" ref="AF538" si="1103">W538-W537</f>
        <v>-24</v>
      </c>
      <c r="AG538" s="9">
        <f t="shared" ref="AG538" si="1104">X538-X537</f>
        <v>-2</v>
      </c>
      <c r="AH538" s="9">
        <f t="shared" ref="AH538" si="1105">Y538-Y537</f>
        <v>-1</v>
      </c>
      <c r="AI538" s="9">
        <f t="shared" ref="AI538" si="1106">Z538-Z537</f>
        <v>-6</v>
      </c>
      <c r="AJ538" s="9">
        <f t="shared" ref="AJ538" si="1107">AA538-AA537</f>
        <v>-3</v>
      </c>
      <c r="AK538" s="9">
        <f t="shared" ref="AK538" si="1108">AB538-AB537</f>
        <v>-4</v>
      </c>
      <c r="AL538" s="9">
        <f t="shared" ref="AL538" si="1109">AC538-AC537</f>
        <v>-63</v>
      </c>
    </row>
    <row r="539" spans="1:38">
      <c r="A539" s="26">
        <v>43910</v>
      </c>
      <c r="B539" s="8" t="s">
        <v>19</v>
      </c>
      <c r="C539" s="28">
        <v>398</v>
      </c>
      <c r="D539" s="28">
        <v>492</v>
      </c>
      <c r="E539" s="28">
        <v>92</v>
      </c>
      <c r="F539" s="28">
        <v>194</v>
      </c>
      <c r="G539" s="28">
        <v>829</v>
      </c>
      <c r="H539" s="28">
        <v>258</v>
      </c>
      <c r="I539" s="28">
        <v>571</v>
      </c>
      <c r="J539" s="53">
        <v>2005</v>
      </c>
      <c r="L539" s="13">
        <f t="shared" si="756"/>
        <v>43910</v>
      </c>
      <c r="M539" s="9">
        <f t="shared" ref="M539" si="1110">C539-C538</f>
        <v>-14</v>
      </c>
      <c r="N539" s="9">
        <f t="shared" ref="N539" si="1111">D539-D538</f>
        <v>-20</v>
      </c>
      <c r="O539" s="9">
        <f t="shared" ref="O539" si="1112">E539-E538</f>
        <v>-4</v>
      </c>
      <c r="P539" s="9">
        <f t="shared" ref="P539" si="1113">F539-F538</f>
        <v>-5</v>
      </c>
      <c r="Q539" s="9">
        <f t="shared" ref="Q539" si="1114">G539-G538</f>
        <v>15</v>
      </c>
      <c r="R539" s="9">
        <f t="shared" ref="R539" si="1115">H539-H538</f>
        <v>11</v>
      </c>
      <c r="S539" s="9">
        <f t="shared" ref="S539" si="1116">I539-I538</f>
        <v>3</v>
      </c>
      <c r="T539" s="9">
        <f t="shared" ref="T539" si="1117">J539-J538</f>
        <v>-29</v>
      </c>
      <c r="V539" s="22">
        <v>301</v>
      </c>
      <c r="W539" s="22">
        <v>379</v>
      </c>
      <c r="X539" s="22">
        <v>110</v>
      </c>
      <c r="Y539" s="22">
        <v>201</v>
      </c>
      <c r="Z539" s="22">
        <v>723</v>
      </c>
      <c r="AA539" s="22">
        <v>209</v>
      </c>
      <c r="AB539" s="22">
        <v>514</v>
      </c>
      <c r="AC539" s="22">
        <v>1713</v>
      </c>
      <c r="AE539" s="9">
        <f t="shared" ref="AE539" si="1118">V539-V538</f>
        <v>-24</v>
      </c>
      <c r="AF539" s="9">
        <f t="shared" ref="AF539" si="1119">W539-W538</f>
        <v>-21</v>
      </c>
      <c r="AG539" s="9">
        <f t="shared" ref="AG539" si="1120">X539-X538</f>
        <v>0</v>
      </c>
      <c r="AH539" s="9">
        <f t="shared" ref="AH539" si="1121">Y539-Y538</f>
        <v>3</v>
      </c>
      <c r="AI539" s="9">
        <f t="shared" ref="AI539" si="1122">Z539-Z538</f>
        <v>2</v>
      </c>
      <c r="AJ539" s="9">
        <f t="shared" ref="AJ539" si="1123">AA539-AA538</f>
        <v>0</v>
      </c>
      <c r="AK539" s="9">
        <f t="shared" ref="AK539" si="1124">AB539-AB538</f>
        <v>2</v>
      </c>
      <c r="AL539" s="9">
        <f t="shared" ref="AL539" si="1125">AC539-AC538</f>
        <v>-40</v>
      </c>
    </row>
    <row r="540" spans="1:38">
      <c r="A540" s="26">
        <v>43917</v>
      </c>
      <c r="B540" s="8" t="s">
        <v>19</v>
      </c>
      <c r="C540" s="28">
        <v>382</v>
      </c>
      <c r="D540" s="28">
        <v>476</v>
      </c>
      <c r="E540" s="28">
        <v>92</v>
      </c>
      <c r="F540" s="28">
        <v>197</v>
      </c>
      <c r="G540" s="28">
        <v>840</v>
      </c>
      <c r="H540" s="28">
        <v>256</v>
      </c>
      <c r="I540" s="28">
        <v>585</v>
      </c>
      <c r="J540" s="53">
        <v>1986</v>
      </c>
      <c r="L540" s="13">
        <f t="shared" si="756"/>
        <v>43917</v>
      </c>
      <c r="M540" s="9">
        <f t="shared" ref="M540:T541" si="1126">C540-C539</f>
        <v>-16</v>
      </c>
      <c r="N540" s="9">
        <f t="shared" si="1126"/>
        <v>-16</v>
      </c>
      <c r="O540" s="9">
        <f t="shared" si="1126"/>
        <v>0</v>
      </c>
      <c r="P540" s="9">
        <f t="shared" si="1126"/>
        <v>3</v>
      </c>
      <c r="Q540" s="9">
        <f t="shared" si="1126"/>
        <v>11</v>
      </c>
      <c r="R540" s="9">
        <f t="shared" si="1126"/>
        <v>-2</v>
      </c>
      <c r="S540" s="9">
        <f t="shared" si="1126"/>
        <v>14</v>
      </c>
      <c r="T540" s="9">
        <f t="shared" si="1126"/>
        <v>-19</v>
      </c>
      <c r="V540" s="22">
        <v>283</v>
      </c>
      <c r="W540" s="22">
        <v>363</v>
      </c>
      <c r="X540" s="22">
        <v>111</v>
      </c>
      <c r="Y540" s="22">
        <v>204</v>
      </c>
      <c r="Z540" s="22">
        <v>733</v>
      </c>
      <c r="AA540" s="22">
        <v>215</v>
      </c>
      <c r="AB540" s="22">
        <v>518</v>
      </c>
      <c r="AC540" s="22">
        <v>1694</v>
      </c>
      <c r="AE540" s="9">
        <f t="shared" ref="AE540" si="1127">V540-V539</f>
        <v>-18</v>
      </c>
      <c r="AF540" s="9">
        <f t="shared" ref="AF540" si="1128">W540-W539</f>
        <v>-16</v>
      </c>
      <c r="AG540" s="9">
        <f t="shared" ref="AG540" si="1129">X540-X539</f>
        <v>1</v>
      </c>
      <c r="AH540" s="9">
        <f t="shared" ref="AH540" si="1130">Y540-Y539</f>
        <v>3</v>
      </c>
      <c r="AI540" s="9">
        <f t="shared" ref="AI540" si="1131">Z540-Z539</f>
        <v>10</v>
      </c>
      <c r="AJ540" s="9">
        <f t="shared" ref="AJ540" si="1132">AA540-AA539</f>
        <v>6</v>
      </c>
      <c r="AK540" s="9">
        <f t="shared" ref="AK540" si="1133">AB540-AB539</f>
        <v>4</v>
      </c>
      <c r="AL540" s="9">
        <f t="shared" ref="AL540" si="1134">AC540-AC539</f>
        <v>-19</v>
      </c>
    </row>
    <row r="541" spans="1:38" ht="15.75" customHeight="1">
      <c r="A541" s="26">
        <v>43924</v>
      </c>
      <c r="B541" s="8" t="s">
        <v>19</v>
      </c>
      <c r="C541" s="28">
        <v>382</v>
      </c>
      <c r="D541" s="28">
        <v>475</v>
      </c>
      <c r="E541" s="28">
        <v>92</v>
      </c>
      <c r="F541" s="28">
        <v>203</v>
      </c>
      <c r="G541" s="28">
        <v>872</v>
      </c>
      <c r="H541" s="28">
        <v>265</v>
      </c>
      <c r="I541" s="28">
        <v>607</v>
      </c>
      <c r="J541" s="53">
        <v>2024</v>
      </c>
      <c r="L541" s="13">
        <f t="shared" si="756"/>
        <v>43924</v>
      </c>
      <c r="M541" s="9">
        <f t="shared" si="1126"/>
        <v>0</v>
      </c>
      <c r="N541" s="9">
        <f t="shared" si="1126"/>
        <v>-1</v>
      </c>
      <c r="O541" s="9">
        <f t="shared" si="1126"/>
        <v>0</v>
      </c>
      <c r="P541" s="9">
        <f t="shared" si="1126"/>
        <v>6</v>
      </c>
      <c r="Q541" s="9">
        <f t="shared" si="1126"/>
        <v>32</v>
      </c>
      <c r="R541" s="9">
        <f t="shared" si="1126"/>
        <v>9</v>
      </c>
      <c r="S541" s="9">
        <f t="shared" si="1126"/>
        <v>22</v>
      </c>
      <c r="T541" s="9">
        <f t="shared" si="1126"/>
        <v>38</v>
      </c>
      <c r="V541" s="22">
        <v>274</v>
      </c>
      <c r="W541" s="22">
        <v>355</v>
      </c>
      <c r="X541" s="22">
        <v>111</v>
      </c>
      <c r="Y541" s="22">
        <v>209</v>
      </c>
      <c r="Z541" s="22">
        <v>751</v>
      </c>
      <c r="AA541" s="22">
        <v>225</v>
      </c>
      <c r="AB541" s="22">
        <v>527</v>
      </c>
      <c r="AC541" s="22">
        <v>1700</v>
      </c>
      <c r="AE541" s="9">
        <f t="shared" ref="AE541" si="1135">V541-V540</f>
        <v>-9</v>
      </c>
      <c r="AF541" s="9">
        <f t="shared" ref="AF541" si="1136">W541-W540</f>
        <v>-8</v>
      </c>
      <c r="AG541" s="9">
        <f t="shared" ref="AG541" si="1137">X541-X540</f>
        <v>0</v>
      </c>
      <c r="AH541" s="9">
        <f t="shared" ref="AH541" si="1138">Y541-Y540</f>
        <v>5</v>
      </c>
      <c r="AI541" s="9">
        <f t="shared" ref="AI541" si="1139">Z541-Z540</f>
        <v>18</v>
      </c>
      <c r="AJ541" s="9">
        <f t="shared" ref="AJ541" si="1140">AA541-AA540</f>
        <v>10</v>
      </c>
      <c r="AK541" s="9">
        <f t="shared" ref="AK541" si="1141">AB541-AB540</f>
        <v>9</v>
      </c>
      <c r="AL541" s="9">
        <f t="shared" ref="AL541" si="1142">AC541-AC540</f>
        <v>6</v>
      </c>
    </row>
    <row r="542" spans="1:38">
      <c r="A542" s="26">
        <v>43931</v>
      </c>
      <c r="B542" s="8" t="s">
        <v>19</v>
      </c>
      <c r="C542" s="28">
        <v>400</v>
      </c>
      <c r="D542" s="28">
        <v>487</v>
      </c>
      <c r="E542" s="28">
        <v>95</v>
      </c>
      <c r="F542" s="28">
        <v>203</v>
      </c>
      <c r="G542" s="28">
        <v>912</v>
      </c>
      <c r="H542" s="28">
        <v>286</v>
      </c>
      <c r="I542" s="28">
        <v>626</v>
      </c>
      <c r="J542" s="53">
        <v>2097</v>
      </c>
      <c r="L542" s="13">
        <f t="shared" si="756"/>
        <v>43931</v>
      </c>
      <c r="M542" s="9">
        <f t="shared" ref="M542" si="1143">C542-C541</f>
        <v>18</v>
      </c>
      <c r="N542" s="9">
        <f t="shared" ref="N542" si="1144">D542-D541</f>
        <v>12</v>
      </c>
      <c r="O542" s="9">
        <f t="shared" ref="O542" si="1145">E542-E541</f>
        <v>3</v>
      </c>
      <c r="P542" s="9">
        <f t="shared" ref="P542" si="1146">F542-F541</f>
        <v>0</v>
      </c>
      <c r="Q542" s="9">
        <f t="shared" ref="Q542" si="1147">G542-G541</f>
        <v>40</v>
      </c>
      <c r="R542" s="9">
        <f t="shared" ref="R542" si="1148">H542-H541</f>
        <v>21</v>
      </c>
      <c r="S542" s="9">
        <f t="shared" ref="S542" si="1149">I542-I541</f>
        <v>19</v>
      </c>
      <c r="T542" s="9">
        <f t="shared" ref="T542" si="1150">J542-J541</f>
        <v>73</v>
      </c>
      <c r="V542" s="22">
        <v>274</v>
      </c>
      <c r="W542" s="22">
        <v>353</v>
      </c>
      <c r="X542" s="22">
        <v>112</v>
      </c>
      <c r="Y542" s="22">
        <v>213</v>
      </c>
      <c r="Z542" s="22">
        <v>776</v>
      </c>
      <c r="AA542" s="22">
        <v>237</v>
      </c>
      <c r="AB542" s="22">
        <v>539</v>
      </c>
      <c r="AC542" s="22">
        <v>1727</v>
      </c>
      <c r="AE542" s="9">
        <f t="shared" ref="AE542" si="1151">V542-V541</f>
        <v>0</v>
      </c>
      <c r="AF542" s="9">
        <f t="shared" ref="AF542" si="1152">W542-W541</f>
        <v>-2</v>
      </c>
      <c r="AG542" s="9">
        <f t="shared" ref="AG542" si="1153">X542-X541</f>
        <v>1</v>
      </c>
      <c r="AH542" s="9">
        <f t="shared" ref="AH542" si="1154">Y542-Y541</f>
        <v>4</v>
      </c>
      <c r="AI542" s="9">
        <f t="shared" ref="AI542" si="1155">Z542-Z541</f>
        <v>25</v>
      </c>
      <c r="AJ542" s="9">
        <f t="shared" ref="AJ542" si="1156">AA542-AA541</f>
        <v>12</v>
      </c>
      <c r="AK542" s="9">
        <f t="shared" ref="AK542" si="1157">AB542-AB541</f>
        <v>12</v>
      </c>
      <c r="AL542" s="9">
        <f t="shared" ref="AL542" si="1158">AC542-AC541</f>
        <v>27</v>
      </c>
    </row>
    <row r="543" spans="1:38">
      <c r="A543" s="26">
        <v>43938</v>
      </c>
      <c r="B543" s="8" t="s">
        <v>19</v>
      </c>
      <c r="C543" s="35">
        <v>400</v>
      </c>
      <c r="D543" s="28">
        <v>493</v>
      </c>
      <c r="E543" s="28">
        <v>96</v>
      </c>
      <c r="F543" s="28">
        <v>210</v>
      </c>
      <c r="G543" s="28">
        <v>941</v>
      </c>
      <c r="H543" s="28">
        <v>301</v>
      </c>
      <c r="I543" s="28">
        <v>640</v>
      </c>
      <c r="J543" s="53">
        <v>2140</v>
      </c>
      <c r="L543" s="13">
        <f t="shared" si="756"/>
        <v>43938</v>
      </c>
      <c r="M543" s="9">
        <f t="shared" ref="M543" si="1159">C543-C542</f>
        <v>0</v>
      </c>
      <c r="N543" s="9">
        <f t="shared" ref="N543" si="1160">D543-D542</f>
        <v>6</v>
      </c>
      <c r="O543" s="9">
        <f t="shared" ref="O543" si="1161">E543-E542</f>
        <v>1</v>
      </c>
      <c r="P543" s="9">
        <f t="shared" ref="P543" si="1162">F543-F542</f>
        <v>7</v>
      </c>
      <c r="Q543" s="9">
        <f t="shared" ref="Q543" si="1163">G543-G542</f>
        <v>29</v>
      </c>
      <c r="R543" s="9">
        <f t="shared" ref="R543" si="1164">H543-H542</f>
        <v>15</v>
      </c>
      <c r="S543" s="9">
        <f t="shared" ref="S543" si="1165">I543-I542</f>
        <v>14</v>
      </c>
      <c r="T543" s="9">
        <f t="shared" ref="T543" si="1166">J543-J542</f>
        <v>43</v>
      </c>
      <c r="V543" s="22">
        <v>285</v>
      </c>
      <c r="W543" s="22">
        <v>360</v>
      </c>
      <c r="X543" s="22">
        <v>114</v>
      </c>
      <c r="Y543" s="22">
        <v>217</v>
      </c>
      <c r="Z543" s="22">
        <v>801</v>
      </c>
      <c r="AA543" s="22">
        <v>247</v>
      </c>
      <c r="AB543" s="22">
        <v>554</v>
      </c>
      <c r="AC543" s="22">
        <v>1776</v>
      </c>
      <c r="AE543" s="9">
        <f t="shared" ref="AE543" si="1167">V543-V542</f>
        <v>11</v>
      </c>
      <c r="AF543" s="9">
        <f t="shared" ref="AF543" si="1168">W543-W542</f>
        <v>7</v>
      </c>
      <c r="AG543" s="9">
        <f t="shared" ref="AG543" si="1169">X543-X542</f>
        <v>2</v>
      </c>
      <c r="AH543" s="9">
        <f t="shared" ref="AH543" si="1170">Y543-Y542</f>
        <v>4</v>
      </c>
      <c r="AI543" s="9">
        <f t="shared" ref="AI543" si="1171">Z543-Z542</f>
        <v>25</v>
      </c>
      <c r="AJ543" s="9">
        <f t="shared" ref="AJ543" si="1172">AA543-AA542</f>
        <v>10</v>
      </c>
      <c r="AK543" s="9">
        <f t="shared" ref="AK543" si="1173">AB543-AB542</f>
        <v>15</v>
      </c>
      <c r="AL543" s="9">
        <f t="shared" ref="AL543" si="1174">AC543-AC542</f>
        <v>49</v>
      </c>
    </row>
    <row r="544" spans="1:38">
      <c r="A544" s="26">
        <v>43945</v>
      </c>
      <c r="B544" s="8" t="s">
        <v>19</v>
      </c>
      <c r="C544" s="28">
        <v>405</v>
      </c>
      <c r="D544" s="28">
        <v>506</v>
      </c>
      <c r="E544" s="28">
        <v>103</v>
      </c>
      <c r="F544" s="28">
        <v>218</v>
      </c>
      <c r="G544" s="28">
        <v>979</v>
      </c>
      <c r="H544" s="28">
        <v>314</v>
      </c>
      <c r="I544" s="28">
        <v>664</v>
      </c>
      <c r="J544" s="53">
        <v>2210</v>
      </c>
      <c r="L544" s="13">
        <f t="shared" si="756"/>
        <v>43945</v>
      </c>
      <c r="M544" s="9">
        <f t="shared" ref="M544" si="1175">C544-C543</f>
        <v>5</v>
      </c>
      <c r="N544" s="9">
        <f t="shared" ref="N544" si="1176">D544-D543</f>
        <v>13</v>
      </c>
      <c r="O544" s="9">
        <f t="shared" ref="O544" si="1177">E544-E543</f>
        <v>7</v>
      </c>
      <c r="P544" s="9">
        <f t="shared" ref="P544" si="1178">F544-F543</f>
        <v>8</v>
      </c>
      <c r="Q544" s="9">
        <f t="shared" ref="Q544" si="1179">G544-G543</f>
        <v>38</v>
      </c>
      <c r="R544" s="9">
        <f t="shared" ref="R544" si="1180">H544-H543</f>
        <v>13</v>
      </c>
      <c r="S544" s="9">
        <f t="shared" ref="S544" si="1181">I544-I543</f>
        <v>24</v>
      </c>
      <c r="T544" s="9">
        <f t="shared" ref="T544" si="1182">J544-J543</f>
        <v>70</v>
      </c>
      <c r="V544" s="22">
        <v>306</v>
      </c>
      <c r="W544" s="22">
        <v>373</v>
      </c>
      <c r="X544" s="22">
        <v>117</v>
      </c>
      <c r="Y544" s="22">
        <v>224</v>
      </c>
      <c r="Z544" s="22">
        <v>830</v>
      </c>
      <c r="AA544" s="22">
        <v>259</v>
      </c>
      <c r="AB544" s="22">
        <v>571</v>
      </c>
      <c r="AC544" s="22">
        <v>1850</v>
      </c>
      <c r="AE544" s="9">
        <f t="shared" ref="AE544" si="1183">V544-V543</f>
        <v>21</v>
      </c>
      <c r="AF544" s="9">
        <f t="shared" ref="AF544" si="1184">W544-W543</f>
        <v>13</v>
      </c>
      <c r="AG544" s="9">
        <f t="shared" ref="AG544" si="1185">X544-X543</f>
        <v>3</v>
      </c>
      <c r="AH544" s="9">
        <f t="shared" ref="AH544" si="1186">Y544-Y543</f>
        <v>7</v>
      </c>
      <c r="AI544" s="9">
        <f t="shared" ref="AI544" si="1187">Z544-Z543</f>
        <v>29</v>
      </c>
      <c r="AJ544" s="9">
        <f t="shared" ref="AJ544" si="1188">AA544-AA543</f>
        <v>12</v>
      </c>
      <c r="AK544" s="9">
        <f t="shared" ref="AK544" si="1189">AB544-AB543</f>
        <v>17</v>
      </c>
      <c r="AL544" s="9">
        <f t="shared" ref="AL544" si="1190">AC544-AC543</f>
        <v>74</v>
      </c>
    </row>
    <row r="545" spans="1:38">
      <c r="A545" s="26">
        <v>43952</v>
      </c>
      <c r="B545" s="8" t="s">
        <v>19</v>
      </c>
      <c r="C545" s="28">
        <v>424</v>
      </c>
      <c r="D545" s="28">
        <v>530</v>
      </c>
      <c r="E545" s="28">
        <v>111</v>
      </c>
      <c r="F545" s="28">
        <v>228</v>
      </c>
      <c r="G545" s="28">
        <v>1027</v>
      </c>
      <c r="H545" s="28">
        <v>331</v>
      </c>
      <c r="I545" s="28">
        <v>695</v>
      </c>
      <c r="J545" s="53">
        <v>2319</v>
      </c>
      <c r="L545" s="13">
        <f t="shared" si="756"/>
        <v>43952</v>
      </c>
      <c r="M545" s="9">
        <f t="shared" ref="M545" si="1191">C545-C544</f>
        <v>19</v>
      </c>
      <c r="N545" s="9">
        <f t="shared" ref="N545" si="1192">D545-D544</f>
        <v>24</v>
      </c>
      <c r="O545" s="9">
        <f t="shared" ref="O545" si="1193">E545-E544</f>
        <v>8</v>
      </c>
      <c r="P545" s="9">
        <f t="shared" ref="P545" si="1194">F545-F544</f>
        <v>10</v>
      </c>
      <c r="Q545" s="9">
        <f t="shared" ref="Q545" si="1195">G545-G544</f>
        <v>48</v>
      </c>
      <c r="R545" s="9">
        <f t="shared" ref="R545" si="1196">H545-H544</f>
        <v>17</v>
      </c>
      <c r="S545" s="9">
        <f t="shared" ref="S545" si="1197">I545-I544</f>
        <v>31</v>
      </c>
      <c r="T545" s="9">
        <f t="shared" ref="T545" si="1198">J545-J544</f>
        <v>109</v>
      </c>
      <c r="V545" s="22">
        <v>326</v>
      </c>
      <c r="W545" s="22">
        <v>388</v>
      </c>
      <c r="X545" s="22">
        <v>120</v>
      </c>
      <c r="Y545" s="22">
        <v>232</v>
      </c>
      <c r="Z545" s="22">
        <v>859</v>
      </c>
      <c r="AA545" s="22">
        <v>269</v>
      </c>
      <c r="AB545" s="22">
        <v>589</v>
      </c>
      <c r="AC545" s="22">
        <v>1924</v>
      </c>
      <c r="AE545" s="9">
        <f t="shared" ref="AE545" si="1199">V545-V544</f>
        <v>20</v>
      </c>
      <c r="AF545" s="9">
        <f t="shared" ref="AF545" si="1200">W545-W544</f>
        <v>15</v>
      </c>
      <c r="AG545" s="9">
        <f t="shared" ref="AG545" si="1201">X545-X544</f>
        <v>3</v>
      </c>
      <c r="AH545" s="9">
        <f t="shared" ref="AH545" si="1202">Y545-Y544</f>
        <v>8</v>
      </c>
      <c r="AI545" s="9">
        <f t="shared" ref="AI545" si="1203">Z545-Z544</f>
        <v>29</v>
      </c>
      <c r="AJ545" s="9">
        <f t="shared" ref="AJ545" si="1204">AA545-AA544</f>
        <v>10</v>
      </c>
      <c r="AK545" s="9">
        <f t="shared" ref="AK545" si="1205">AB545-AB544</f>
        <v>18</v>
      </c>
      <c r="AL545" s="9">
        <f t="shared" ref="AL545" si="1206">AC545-AC544</f>
        <v>74</v>
      </c>
    </row>
    <row r="546" spans="1:38">
      <c r="A546" s="26">
        <v>43959</v>
      </c>
      <c r="B546" s="8" t="s">
        <v>19</v>
      </c>
      <c r="C546" s="28">
        <v>452</v>
      </c>
      <c r="D546" s="28">
        <v>554</v>
      </c>
      <c r="E546" s="28">
        <v>117</v>
      </c>
      <c r="F546" s="28">
        <v>240</v>
      </c>
      <c r="G546" s="28">
        <v>1059</v>
      </c>
      <c r="H546" s="28">
        <v>340</v>
      </c>
      <c r="I546" s="28">
        <v>719</v>
      </c>
      <c r="J546" s="53">
        <v>2422</v>
      </c>
      <c r="L546" s="13">
        <f t="shared" si="756"/>
        <v>43959</v>
      </c>
      <c r="M546" s="9">
        <f t="shared" ref="M546" si="1207">C546-C545</f>
        <v>28</v>
      </c>
      <c r="N546" s="9">
        <f t="shared" ref="N546" si="1208">D546-D545</f>
        <v>24</v>
      </c>
      <c r="O546" s="9">
        <f t="shared" ref="O546" si="1209">E546-E545</f>
        <v>6</v>
      </c>
      <c r="P546" s="9">
        <f t="shared" ref="P546" si="1210">F546-F545</f>
        <v>12</v>
      </c>
      <c r="Q546" s="9">
        <f t="shared" ref="Q546" si="1211">G546-G545</f>
        <v>32</v>
      </c>
      <c r="R546" s="9">
        <f t="shared" ref="R546" si="1212">H546-H545</f>
        <v>9</v>
      </c>
      <c r="S546" s="9">
        <f t="shared" ref="S546" si="1213">I546-I545</f>
        <v>24</v>
      </c>
      <c r="T546" s="9">
        <f t="shared" ref="T546" si="1214">J546-J545</f>
        <v>103</v>
      </c>
      <c r="V546" s="22">
        <v>351</v>
      </c>
      <c r="W546" s="22">
        <v>408</v>
      </c>
      <c r="X546" s="22">
        <v>124</v>
      </c>
      <c r="Y546" s="22">
        <v>239</v>
      </c>
      <c r="Z546" s="22">
        <v>887</v>
      </c>
      <c r="AA546" s="22">
        <v>279</v>
      </c>
      <c r="AB546" s="22">
        <v>608</v>
      </c>
      <c r="AC546" s="22">
        <v>2009</v>
      </c>
      <c r="AE546" s="9">
        <f t="shared" ref="AE546" si="1215">V546-V545</f>
        <v>25</v>
      </c>
      <c r="AF546" s="9">
        <f t="shared" ref="AF546" si="1216">W546-W545</f>
        <v>20</v>
      </c>
      <c r="AG546" s="9">
        <f t="shared" ref="AG546" si="1217">X546-X545</f>
        <v>4</v>
      </c>
      <c r="AH546" s="9">
        <f t="shared" ref="AH546" si="1218">Y546-Y545</f>
        <v>7</v>
      </c>
      <c r="AI546" s="9">
        <f t="shared" ref="AI546" si="1219">Z546-Z545</f>
        <v>28</v>
      </c>
      <c r="AJ546" s="9">
        <f t="shared" ref="AJ546" si="1220">AA546-AA545</f>
        <v>10</v>
      </c>
      <c r="AK546" s="9">
        <f t="shared" ref="AK546" si="1221">AB546-AB545</f>
        <v>19</v>
      </c>
      <c r="AL546" s="9">
        <f t="shared" ref="AL546" si="1222">AC546-AC545</f>
        <v>85</v>
      </c>
    </row>
    <row r="547" spans="1:38" ht="16.5" customHeight="1">
      <c r="A547" s="26">
        <v>43966</v>
      </c>
      <c r="B547" s="8" t="s">
        <v>19</v>
      </c>
      <c r="C547" s="28">
        <v>469</v>
      </c>
      <c r="D547" s="28">
        <v>576</v>
      </c>
      <c r="E547" s="28">
        <v>124</v>
      </c>
      <c r="F547" s="28">
        <v>253</v>
      </c>
      <c r="G547" s="28">
        <v>1081</v>
      </c>
      <c r="H547" s="28">
        <v>345</v>
      </c>
      <c r="I547" s="28">
        <v>737</v>
      </c>
      <c r="J547" s="53">
        <v>2503</v>
      </c>
      <c r="L547" s="13">
        <f t="shared" si="756"/>
        <v>43966</v>
      </c>
      <c r="M547" s="9">
        <f t="shared" ref="M547" si="1223">C547-C546</f>
        <v>17</v>
      </c>
      <c r="N547" s="9">
        <f t="shared" ref="N547" si="1224">D547-D546</f>
        <v>22</v>
      </c>
      <c r="O547" s="9">
        <f t="shared" ref="O547" si="1225">E547-E546</f>
        <v>7</v>
      </c>
      <c r="P547" s="9">
        <f t="shared" ref="P547" si="1226">F547-F546</f>
        <v>13</v>
      </c>
      <c r="Q547" s="9">
        <f t="shared" ref="Q547" si="1227">G547-G546</f>
        <v>22</v>
      </c>
      <c r="R547" s="9">
        <f t="shared" ref="R547" si="1228">H547-H546</f>
        <v>5</v>
      </c>
      <c r="S547" s="9">
        <f t="shared" ref="S547" si="1229">I547-I546</f>
        <v>18</v>
      </c>
      <c r="T547" s="9">
        <f t="shared" ref="T547" si="1230">J547-J546</f>
        <v>81</v>
      </c>
      <c r="V547" s="22">
        <v>376</v>
      </c>
      <c r="W547" s="22">
        <v>432</v>
      </c>
      <c r="X547" s="22">
        <v>129</v>
      </c>
      <c r="Y547" s="22">
        <v>246</v>
      </c>
      <c r="Z547" s="22">
        <v>913</v>
      </c>
      <c r="AA547" s="22">
        <v>286</v>
      </c>
      <c r="AB547" s="22">
        <v>627</v>
      </c>
      <c r="AC547" s="22">
        <v>2096</v>
      </c>
      <c r="AE547" s="9">
        <f t="shared" ref="AE547" si="1231">V547-V546</f>
        <v>25</v>
      </c>
      <c r="AF547" s="9">
        <f t="shared" ref="AF547" si="1232">W547-W546</f>
        <v>24</v>
      </c>
      <c r="AG547" s="9">
        <f t="shared" ref="AG547" si="1233">X547-X546</f>
        <v>5</v>
      </c>
      <c r="AH547" s="9">
        <f t="shared" ref="AH547" si="1234">Y547-Y546</f>
        <v>7</v>
      </c>
      <c r="AI547" s="9">
        <f t="shared" ref="AI547" si="1235">Z547-Z546</f>
        <v>26</v>
      </c>
      <c r="AJ547" s="9">
        <f t="shared" ref="AJ547" si="1236">AA547-AA546</f>
        <v>7</v>
      </c>
      <c r="AK547" s="9">
        <f t="shared" ref="AK547" si="1237">AB547-AB546</f>
        <v>19</v>
      </c>
      <c r="AL547" s="9">
        <f t="shared" ref="AL547" si="1238">AC547-AC546</f>
        <v>87</v>
      </c>
    </row>
    <row r="548" spans="1:38">
      <c r="A548" s="26">
        <v>43973</v>
      </c>
      <c r="B548" s="8" t="s">
        <v>19</v>
      </c>
      <c r="C548" s="28">
        <v>504</v>
      </c>
      <c r="D548" s="28">
        <v>606</v>
      </c>
      <c r="E548" s="28">
        <v>132</v>
      </c>
      <c r="F548" s="28">
        <v>264</v>
      </c>
      <c r="G548" s="28">
        <v>1105</v>
      </c>
      <c r="H548" s="28">
        <v>348</v>
      </c>
      <c r="I548" s="28">
        <v>757</v>
      </c>
      <c r="J548" s="53">
        <v>2612</v>
      </c>
      <c r="L548" s="13">
        <f t="shared" si="756"/>
        <v>43973</v>
      </c>
      <c r="M548" s="9">
        <f t="shared" ref="M548" si="1239">C548-C547</f>
        <v>35</v>
      </c>
      <c r="N548" s="9">
        <f t="shared" ref="N548" si="1240">D548-D547</f>
        <v>30</v>
      </c>
      <c r="O548" s="9">
        <f t="shared" ref="O548" si="1241">E548-E547</f>
        <v>8</v>
      </c>
      <c r="P548" s="9">
        <f t="shared" ref="P548" si="1242">F548-F547</f>
        <v>11</v>
      </c>
      <c r="Q548" s="9">
        <f t="shared" ref="Q548" si="1243">G548-G547</f>
        <v>24</v>
      </c>
      <c r="R548" s="9">
        <f t="shared" ref="R548" si="1244">H548-H547</f>
        <v>3</v>
      </c>
      <c r="S548" s="9">
        <f t="shared" ref="S548" si="1245">I548-I547</f>
        <v>20</v>
      </c>
      <c r="T548" s="9">
        <f t="shared" ref="T548" si="1246">J548-J547</f>
        <v>109</v>
      </c>
      <c r="V548" s="22">
        <v>403</v>
      </c>
      <c r="W548" s="22">
        <v>459</v>
      </c>
      <c r="X548" s="22">
        <v>134</v>
      </c>
      <c r="Y548" s="22">
        <v>254</v>
      </c>
      <c r="Z548" s="22">
        <v>939</v>
      </c>
      <c r="AA548" s="22">
        <v>291</v>
      </c>
      <c r="AB548" s="22">
        <v>648</v>
      </c>
      <c r="AC548" s="22">
        <v>2189</v>
      </c>
      <c r="AE548" s="9">
        <f t="shared" ref="AE548" si="1247">V548-V547</f>
        <v>27</v>
      </c>
      <c r="AF548" s="9">
        <f t="shared" ref="AF548" si="1248">W548-W547</f>
        <v>27</v>
      </c>
      <c r="AG548" s="9">
        <f t="shared" ref="AG548" si="1249">X548-X547</f>
        <v>5</v>
      </c>
      <c r="AH548" s="9">
        <f t="shared" ref="AH548" si="1250">Y548-Y547</f>
        <v>8</v>
      </c>
      <c r="AI548" s="9">
        <f t="shared" ref="AI548" si="1251">Z548-Z547</f>
        <v>26</v>
      </c>
      <c r="AJ548" s="9">
        <f t="shared" ref="AJ548" si="1252">AA548-AA547</f>
        <v>5</v>
      </c>
      <c r="AK548" s="9">
        <f t="shared" ref="AK548" si="1253">AB548-AB547</f>
        <v>21</v>
      </c>
      <c r="AL548" s="9">
        <f t="shared" ref="AL548" si="1254">AC548-AC547</f>
        <v>93</v>
      </c>
    </row>
    <row r="549" spans="1:38">
      <c r="A549" s="26">
        <v>43980</v>
      </c>
      <c r="B549" s="8" t="s">
        <v>19</v>
      </c>
      <c r="C549" s="28">
        <v>536</v>
      </c>
      <c r="D549" s="28">
        <v>634</v>
      </c>
      <c r="E549" s="28">
        <v>140</v>
      </c>
      <c r="F549" s="28">
        <v>273</v>
      </c>
      <c r="G549" s="28">
        <v>1131</v>
      </c>
      <c r="H549" s="28">
        <v>353</v>
      </c>
      <c r="I549" s="28">
        <v>778</v>
      </c>
      <c r="J549" s="53">
        <v>2714</v>
      </c>
      <c r="L549" s="13">
        <f t="shared" si="756"/>
        <v>43980</v>
      </c>
      <c r="M549" s="9">
        <f t="shared" ref="M549" si="1255">C549-C548</f>
        <v>32</v>
      </c>
      <c r="N549" s="9">
        <f t="shared" ref="N549" si="1256">D549-D548</f>
        <v>28</v>
      </c>
      <c r="O549" s="9">
        <f t="shared" ref="O549" si="1257">E549-E548</f>
        <v>8</v>
      </c>
      <c r="P549" s="9">
        <f t="shared" ref="P549" si="1258">F549-F548</f>
        <v>9</v>
      </c>
      <c r="Q549" s="9">
        <f t="shared" ref="Q549" si="1259">G549-G548</f>
        <v>26</v>
      </c>
      <c r="R549" s="9">
        <f t="shared" ref="R549" si="1260">H549-H548</f>
        <v>5</v>
      </c>
      <c r="S549" s="9">
        <f t="shared" ref="S549" si="1261">I549-I548</f>
        <v>21</v>
      </c>
      <c r="T549" s="9">
        <f t="shared" ref="T549" si="1262">J549-J548</f>
        <v>102</v>
      </c>
      <c r="V549" s="22">
        <v>433</v>
      </c>
      <c r="W549" s="22">
        <v>489</v>
      </c>
      <c r="X549" s="22">
        <v>140</v>
      </c>
      <c r="Y549" s="22">
        <v>264</v>
      </c>
      <c r="Z549" s="22">
        <v>966</v>
      </c>
      <c r="AA549" s="22">
        <v>297</v>
      </c>
      <c r="AB549" s="22">
        <v>668</v>
      </c>
      <c r="AC549" s="22">
        <v>2292</v>
      </c>
      <c r="AE549" s="9">
        <f t="shared" ref="AE549" si="1263">V549-V548</f>
        <v>30</v>
      </c>
      <c r="AF549" s="9">
        <f t="shared" ref="AF549" si="1264">W549-W548</f>
        <v>30</v>
      </c>
      <c r="AG549" s="9">
        <f t="shared" ref="AG549" si="1265">X549-X548</f>
        <v>6</v>
      </c>
      <c r="AH549" s="9">
        <f t="shared" ref="AH549" si="1266">Y549-Y548</f>
        <v>10</v>
      </c>
      <c r="AI549" s="9">
        <f t="shared" ref="AI549" si="1267">Z549-Z548</f>
        <v>27</v>
      </c>
      <c r="AJ549" s="9">
        <f t="shared" ref="AJ549" si="1268">AA549-AA548</f>
        <v>6</v>
      </c>
      <c r="AK549" s="9">
        <f t="shared" ref="AK549" si="1269">AB549-AB548</f>
        <v>20</v>
      </c>
      <c r="AL549" s="9">
        <f t="shared" ref="AL549" si="1270">AC549-AC548</f>
        <v>103</v>
      </c>
    </row>
    <row r="550" spans="1:38">
      <c r="A550" s="26">
        <v>43987</v>
      </c>
      <c r="B550" s="8" t="s">
        <v>19</v>
      </c>
      <c r="C550" s="28">
        <v>563</v>
      </c>
      <c r="D550" s="28">
        <v>662</v>
      </c>
      <c r="E550" s="28">
        <v>148</v>
      </c>
      <c r="F550" s="28">
        <v>281</v>
      </c>
      <c r="G550" s="28">
        <v>1153</v>
      </c>
      <c r="H550" s="28">
        <v>357</v>
      </c>
      <c r="I550" s="28">
        <v>797</v>
      </c>
      <c r="J550" s="53">
        <v>2807</v>
      </c>
      <c r="L550" s="13">
        <f t="shared" si="756"/>
        <v>43987</v>
      </c>
      <c r="M550" s="9">
        <f t="shared" ref="M550" si="1271">C550-C549</f>
        <v>27</v>
      </c>
      <c r="N550" s="9">
        <f t="shared" ref="N550" si="1272">D550-D549</f>
        <v>28</v>
      </c>
      <c r="O550" s="9">
        <f t="shared" ref="O550" si="1273">E550-E549</f>
        <v>8</v>
      </c>
      <c r="P550" s="9">
        <f t="shared" ref="P550" si="1274">F550-F549</f>
        <v>8</v>
      </c>
      <c r="Q550" s="9">
        <f t="shared" ref="Q550" si="1275">G550-G549</f>
        <v>22</v>
      </c>
      <c r="R550" s="9">
        <f t="shared" ref="R550" si="1276">H550-H549</f>
        <v>4</v>
      </c>
      <c r="S550" s="9">
        <f t="shared" ref="S550" si="1277">I550-I549</f>
        <v>19</v>
      </c>
      <c r="T550" s="9">
        <f t="shared" ref="T550" si="1278">J550-J549</f>
        <v>93</v>
      </c>
      <c r="V550" s="22">
        <v>461</v>
      </c>
      <c r="W550" s="22">
        <v>518</v>
      </c>
      <c r="X550" s="22">
        <v>146</v>
      </c>
      <c r="Y550" s="22">
        <v>272</v>
      </c>
      <c r="Z550" s="22">
        <v>988</v>
      </c>
      <c r="AA550" s="22">
        <v>302</v>
      </c>
      <c r="AB550" s="22">
        <v>686</v>
      </c>
      <c r="AC550" s="22">
        <v>2386</v>
      </c>
      <c r="AE550" s="9">
        <f t="shared" ref="AE550" si="1279">V550-V549</f>
        <v>28</v>
      </c>
      <c r="AF550" s="9">
        <f t="shared" ref="AF550" si="1280">W550-W549</f>
        <v>29</v>
      </c>
      <c r="AG550" s="9">
        <f t="shared" ref="AG550" si="1281">X550-X549</f>
        <v>6</v>
      </c>
      <c r="AH550" s="9">
        <f t="shared" ref="AH550" si="1282">Y550-Y549</f>
        <v>8</v>
      </c>
      <c r="AI550" s="9">
        <f t="shared" ref="AI550" si="1283">Z550-Z549</f>
        <v>22</v>
      </c>
      <c r="AJ550" s="9">
        <f t="shared" ref="AJ550" si="1284">AA550-AA549</f>
        <v>5</v>
      </c>
      <c r="AK550" s="9">
        <f t="shared" ref="AK550" si="1285">AB550-AB549</f>
        <v>18</v>
      </c>
      <c r="AL550" s="9">
        <f t="shared" ref="AL550" si="1286">AC550-AC549</f>
        <v>94</v>
      </c>
    </row>
    <row r="551" spans="1:38">
      <c r="A551" s="26">
        <v>43994</v>
      </c>
      <c r="B551" s="8" t="s">
        <v>19</v>
      </c>
      <c r="C551" s="28">
        <v>586</v>
      </c>
      <c r="D551" s="28">
        <v>688</v>
      </c>
      <c r="E551" s="28">
        <v>156</v>
      </c>
      <c r="F551" s="28">
        <v>290</v>
      </c>
      <c r="G551" s="28">
        <v>1173</v>
      </c>
      <c r="H551" s="28">
        <v>358</v>
      </c>
      <c r="I551" s="28">
        <v>815</v>
      </c>
      <c r="J551" s="53">
        <v>2892</v>
      </c>
      <c r="L551" s="13">
        <f t="shared" si="756"/>
        <v>43994</v>
      </c>
      <c r="M551" s="9">
        <f t="shared" ref="M551" si="1287">C551-C550</f>
        <v>23</v>
      </c>
      <c r="N551" s="9">
        <f t="shared" ref="N551" si="1288">D551-D550</f>
        <v>26</v>
      </c>
      <c r="O551" s="9">
        <f t="shared" ref="O551" si="1289">E551-E550</f>
        <v>8</v>
      </c>
      <c r="P551" s="9">
        <f t="shared" ref="P551" si="1290">F551-F550</f>
        <v>9</v>
      </c>
      <c r="Q551" s="9">
        <f t="shared" ref="Q551" si="1291">G551-G550</f>
        <v>20</v>
      </c>
      <c r="R551" s="9">
        <f t="shared" ref="R551" si="1292">H551-H550</f>
        <v>1</v>
      </c>
      <c r="S551" s="9">
        <f t="shared" ref="S551" si="1293">I551-I550</f>
        <v>18</v>
      </c>
      <c r="T551" s="9">
        <f t="shared" ref="T551" si="1294">J551-J550</f>
        <v>85</v>
      </c>
      <c r="V551" s="22">
        <v>490</v>
      </c>
      <c r="W551" s="22">
        <v>545</v>
      </c>
      <c r="X551" s="22">
        <v>152</v>
      </c>
      <c r="Y551" s="22">
        <v>279</v>
      </c>
      <c r="Z551" s="22">
        <v>1008</v>
      </c>
      <c r="AA551" s="22">
        <v>305</v>
      </c>
      <c r="AB551" s="22">
        <v>702</v>
      </c>
      <c r="AC551" s="22">
        <v>2473</v>
      </c>
      <c r="AE551" s="9">
        <f t="shared" ref="AE551" si="1295">V551-V550</f>
        <v>29</v>
      </c>
      <c r="AF551" s="9">
        <f t="shared" ref="AF551" si="1296">W551-W550</f>
        <v>27</v>
      </c>
      <c r="AG551" s="9">
        <f t="shared" ref="AG551" si="1297">X551-X550</f>
        <v>6</v>
      </c>
      <c r="AH551" s="9">
        <f t="shared" ref="AH551" si="1298">Y551-Y550</f>
        <v>7</v>
      </c>
      <c r="AI551" s="9">
        <f t="shared" ref="AI551" si="1299">Z551-Z550</f>
        <v>20</v>
      </c>
      <c r="AJ551" s="9">
        <f t="shared" ref="AJ551" si="1300">AA551-AA550</f>
        <v>3</v>
      </c>
      <c r="AK551" s="9">
        <f t="shared" ref="AK551" si="1301">AB551-AB550</f>
        <v>16</v>
      </c>
      <c r="AL551" s="9">
        <f t="shared" ref="AL551" si="1302">AC551-AC550</f>
        <v>87</v>
      </c>
    </row>
    <row r="552" spans="1:38" ht="14.25" customHeight="1">
      <c r="A552" s="26">
        <v>44001</v>
      </c>
      <c r="B552" s="8" t="s">
        <v>19</v>
      </c>
      <c r="C552" s="28">
        <v>619</v>
      </c>
      <c r="D552" s="28">
        <v>716</v>
      </c>
      <c r="E552" s="28">
        <v>165</v>
      </c>
      <c r="F552" s="28">
        <v>299</v>
      </c>
      <c r="G552" s="28">
        <v>1212</v>
      </c>
      <c r="H552" s="28">
        <v>372</v>
      </c>
      <c r="I552" s="28">
        <v>840</v>
      </c>
      <c r="J552" s="53">
        <v>3012</v>
      </c>
      <c r="L552" s="13">
        <f t="shared" si="756"/>
        <v>44001</v>
      </c>
      <c r="M552" s="9">
        <f t="shared" ref="M552" si="1303">C552-C551</f>
        <v>33</v>
      </c>
      <c r="N552" s="9">
        <f t="shared" ref="N552" si="1304">D552-D551</f>
        <v>28</v>
      </c>
      <c r="O552" s="9">
        <f t="shared" ref="O552" si="1305">E552-E551</f>
        <v>9</v>
      </c>
      <c r="P552" s="9">
        <f t="shared" ref="P552" si="1306">F552-F551</f>
        <v>9</v>
      </c>
      <c r="Q552" s="9">
        <f t="shared" ref="Q552" si="1307">G552-G551</f>
        <v>39</v>
      </c>
      <c r="R552" s="9">
        <f t="shared" ref="R552" si="1308">H552-H551</f>
        <v>14</v>
      </c>
      <c r="S552" s="9">
        <f t="shared" ref="S552" si="1309">I552-I551</f>
        <v>25</v>
      </c>
      <c r="T552" s="9">
        <f t="shared" ref="T552" si="1310">J552-J551</f>
        <v>120</v>
      </c>
      <c r="V552" s="22">
        <v>515</v>
      </c>
      <c r="W552" s="22">
        <v>571</v>
      </c>
      <c r="X552" s="22">
        <v>157</v>
      </c>
      <c r="Y552" s="22">
        <v>284</v>
      </c>
      <c r="Z552" s="22">
        <v>1019</v>
      </c>
      <c r="AA552" s="22">
        <v>304</v>
      </c>
      <c r="AB552" s="22">
        <v>715</v>
      </c>
      <c r="AC552" s="22">
        <v>2546</v>
      </c>
      <c r="AE552" s="9">
        <f t="shared" ref="AE552" si="1311">V552-V551</f>
        <v>25</v>
      </c>
      <c r="AF552" s="9">
        <f t="shared" ref="AF552" si="1312">W552-W551</f>
        <v>26</v>
      </c>
      <c r="AG552" s="9">
        <f t="shared" ref="AG552" si="1313">X552-X551</f>
        <v>5</v>
      </c>
      <c r="AH552" s="9">
        <f t="shared" ref="AH552" si="1314">Y552-Y551</f>
        <v>5</v>
      </c>
      <c r="AI552" s="9">
        <f t="shared" ref="AI552" si="1315">Z552-Z551</f>
        <v>11</v>
      </c>
      <c r="AJ552" s="9">
        <f t="shared" ref="AJ552" si="1316">AA552-AA551</f>
        <v>-1</v>
      </c>
      <c r="AK552" s="9">
        <f t="shared" ref="AK552" si="1317">AB552-AB551</f>
        <v>13</v>
      </c>
      <c r="AL552" s="9">
        <f t="shared" ref="AL552" si="1318">AC552-AC551</f>
        <v>73</v>
      </c>
    </row>
    <row r="553" spans="1:38">
      <c r="A553" s="26">
        <v>44008</v>
      </c>
      <c r="B553" s="8" t="s">
        <v>19</v>
      </c>
      <c r="C553" s="28">
        <v>639</v>
      </c>
      <c r="D553" s="28">
        <v>740</v>
      </c>
      <c r="E553" s="28">
        <v>173</v>
      </c>
      <c r="F553" s="28">
        <v>304</v>
      </c>
      <c r="G553" s="28">
        <v>1222</v>
      </c>
      <c r="H553" s="28">
        <v>368</v>
      </c>
      <c r="I553" s="28">
        <v>854</v>
      </c>
      <c r="J553" s="53">
        <v>3077</v>
      </c>
      <c r="L553" s="13">
        <f t="shared" si="756"/>
        <v>44008</v>
      </c>
      <c r="M553" s="9">
        <f t="shared" ref="M553" si="1319">C553-C552</f>
        <v>20</v>
      </c>
      <c r="N553" s="9">
        <f t="shared" ref="N553" si="1320">D553-D552</f>
        <v>24</v>
      </c>
      <c r="O553" s="9">
        <f t="shared" ref="O553" si="1321">E553-E552</f>
        <v>8</v>
      </c>
      <c r="P553" s="9">
        <f t="shared" ref="P553" si="1322">F553-F552</f>
        <v>5</v>
      </c>
      <c r="Q553" s="9">
        <f t="shared" ref="Q553" si="1323">G553-G552</f>
        <v>10</v>
      </c>
      <c r="R553" s="9">
        <f t="shared" ref="R553" si="1324">H553-H552</f>
        <v>-4</v>
      </c>
      <c r="S553" s="9">
        <f t="shared" ref="S553" si="1325">I553-I552</f>
        <v>14</v>
      </c>
      <c r="T553" s="9">
        <f t="shared" ref="T553" si="1326">J553-J552</f>
        <v>65</v>
      </c>
      <c r="V553" s="22">
        <v>541</v>
      </c>
      <c r="W553" s="22">
        <v>596</v>
      </c>
      <c r="X553" s="22">
        <v>162</v>
      </c>
      <c r="Y553" s="22">
        <v>287</v>
      </c>
      <c r="Z553" s="22">
        <v>1025</v>
      </c>
      <c r="AA553" s="22">
        <v>299</v>
      </c>
      <c r="AB553" s="22">
        <v>726</v>
      </c>
      <c r="AC553" s="22">
        <v>2611</v>
      </c>
      <c r="AE553" s="9">
        <f t="shared" ref="AE553" si="1327">V553-V552</f>
        <v>26</v>
      </c>
      <c r="AF553" s="9">
        <f t="shared" ref="AF553" si="1328">W553-W552</f>
        <v>25</v>
      </c>
      <c r="AG553" s="9">
        <f t="shared" ref="AG553" si="1329">X553-X552</f>
        <v>5</v>
      </c>
      <c r="AH553" s="9">
        <f t="shared" ref="AH553" si="1330">Y553-Y552</f>
        <v>3</v>
      </c>
      <c r="AI553" s="9">
        <f t="shared" ref="AI553" si="1331">Z553-Z552</f>
        <v>6</v>
      </c>
      <c r="AJ553" s="9">
        <f t="shared" ref="AJ553" si="1332">AA553-AA552</f>
        <v>-5</v>
      </c>
      <c r="AK553" s="9">
        <f t="shared" ref="AK553" si="1333">AB553-AB552</f>
        <v>11</v>
      </c>
      <c r="AL553" s="9">
        <f t="shared" ref="AL553" si="1334">AC553-AC552</f>
        <v>65</v>
      </c>
    </row>
    <row r="554" spans="1:38">
      <c r="A554" s="26">
        <v>44015</v>
      </c>
      <c r="B554" s="8" t="s">
        <v>19</v>
      </c>
      <c r="C554" s="28">
        <v>657</v>
      </c>
      <c r="D554" s="28">
        <v>761</v>
      </c>
      <c r="E554" s="28">
        <v>180</v>
      </c>
      <c r="F554" s="28">
        <v>310</v>
      </c>
      <c r="G554" s="28">
        <v>1226</v>
      </c>
      <c r="H554" s="28">
        <v>364</v>
      </c>
      <c r="I554" s="28">
        <v>862</v>
      </c>
      <c r="J554" s="53">
        <v>3133</v>
      </c>
      <c r="L554" s="13">
        <f t="shared" si="756"/>
        <v>44015</v>
      </c>
      <c r="M554" s="9">
        <f t="shared" ref="M554" si="1335">C554-C553</f>
        <v>18</v>
      </c>
      <c r="N554" s="9">
        <f t="shared" ref="N554" si="1336">D554-D553</f>
        <v>21</v>
      </c>
      <c r="O554" s="9">
        <f t="shared" ref="O554" si="1337">E554-E553</f>
        <v>7</v>
      </c>
      <c r="P554" s="9">
        <f t="shared" ref="P554" si="1338">F554-F553</f>
        <v>6</v>
      </c>
      <c r="Q554" s="9">
        <f t="shared" ref="Q554" si="1339">G554-G553</f>
        <v>4</v>
      </c>
      <c r="R554" s="9">
        <f t="shared" ref="R554" si="1340">H554-H553</f>
        <v>-4</v>
      </c>
      <c r="S554" s="9">
        <f t="shared" ref="S554" si="1341">I554-I553</f>
        <v>8</v>
      </c>
      <c r="T554" s="9">
        <f t="shared" ref="T554" si="1342">J554-J553</f>
        <v>56</v>
      </c>
      <c r="V554" s="22">
        <v>566</v>
      </c>
      <c r="W554" s="22">
        <v>623</v>
      </c>
      <c r="X554" s="22">
        <v>166</v>
      </c>
      <c r="Y554" s="22">
        <v>290</v>
      </c>
      <c r="Z554" s="22">
        <v>1033</v>
      </c>
      <c r="AA554" s="22">
        <v>296</v>
      </c>
      <c r="AB554" s="22">
        <v>738</v>
      </c>
      <c r="AC554" s="22">
        <v>2679</v>
      </c>
      <c r="AE554" s="9">
        <f t="shared" ref="AE554" si="1343">V554-V553</f>
        <v>25</v>
      </c>
      <c r="AF554" s="9">
        <f t="shared" ref="AF554" si="1344">W554-W553</f>
        <v>27</v>
      </c>
      <c r="AG554" s="9">
        <f t="shared" ref="AG554" si="1345">X554-X553</f>
        <v>4</v>
      </c>
      <c r="AH554" s="9">
        <f t="shared" ref="AH554" si="1346">Y554-Y553</f>
        <v>3</v>
      </c>
      <c r="AI554" s="9">
        <f t="shared" ref="AI554" si="1347">Z554-Z553</f>
        <v>8</v>
      </c>
      <c r="AJ554" s="9">
        <f t="shared" ref="AJ554" si="1348">AA554-AA553</f>
        <v>-3</v>
      </c>
      <c r="AK554" s="9">
        <f t="shared" ref="AK554" si="1349">AB554-AB553</f>
        <v>12</v>
      </c>
      <c r="AL554" s="9">
        <f t="shared" ref="AL554" si="1350">AC554-AC553</f>
        <v>68</v>
      </c>
    </row>
    <row r="555" spans="1:38">
      <c r="A555" s="26">
        <v>44022</v>
      </c>
      <c r="B555" s="8" t="s">
        <v>19</v>
      </c>
      <c r="C555" s="28">
        <v>672</v>
      </c>
      <c r="D555" s="28">
        <v>780</v>
      </c>
      <c r="E555" s="28">
        <v>186</v>
      </c>
      <c r="F555" s="28">
        <v>312</v>
      </c>
      <c r="G555" s="28">
        <v>1228</v>
      </c>
      <c r="H555" s="28">
        <v>359</v>
      </c>
      <c r="I555" s="28">
        <v>869</v>
      </c>
      <c r="J555" s="53">
        <v>3178</v>
      </c>
      <c r="L555" s="13">
        <f t="shared" si="756"/>
        <v>44022</v>
      </c>
      <c r="M555" s="9">
        <f t="shared" ref="M555" si="1351">C555-C554</f>
        <v>15</v>
      </c>
      <c r="N555" s="9">
        <f t="shared" ref="N555" si="1352">D555-D554</f>
        <v>19</v>
      </c>
      <c r="O555" s="9">
        <f t="shared" ref="O555" si="1353">E555-E554</f>
        <v>6</v>
      </c>
      <c r="P555" s="9">
        <f t="shared" ref="P555" si="1354">F555-F554</f>
        <v>2</v>
      </c>
      <c r="Q555" s="9">
        <f t="shared" ref="Q555" si="1355">G555-G554</f>
        <v>2</v>
      </c>
      <c r="R555" s="9">
        <f t="shared" ref="R555" si="1356">H555-H554</f>
        <v>-5</v>
      </c>
      <c r="S555" s="9">
        <f t="shared" ref="S555" si="1357">I555-I554</f>
        <v>7</v>
      </c>
      <c r="T555" s="9">
        <f t="shared" ref="T555" si="1358">J555-J554</f>
        <v>45</v>
      </c>
      <c r="V555" s="22">
        <v>588</v>
      </c>
      <c r="W555" s="22">
        <v>647</v>
      </c>
      <c r="X555" s="22">
        <v>171</v>
      </c>
      <c r="Y555" s="22">
        <v>294</v>
      </c>
      <c r="Z555" s="22">
        <v>1041</v>
      </c>
      <c r="AA555" s="22">
        <v>293</v>
      </c>
      <c r="AB555" s="22">
        <v>748</v>
      </c>
      <c r="AC555" s="22">
        <v>2742</v>
      </c>
      <c r="AE555" s="9">
        <f t="shared" ref="AE555" si="1359">V555-V554</f>
        <v>22</v>
      </c>
      <c r="AF555" s="9">
        <f t="shared" ref="AF555" si="1360">W555-W554</f>
        <v>24</v>
      </c>
      <c r="AG555" s="9">
        <f t="shared" ref="AG555" si="1361">X555-X554</f>
        <v>5</v>
      </c>
      <c r="AH555" s="9">
        <f t="shared" ref="AH555" si="1362">Y555-Y554</f>
        <v>4</v>
      </c>
      <c r="AI555" s="9">
        <f t="shared" ref="AI555" si="1363">Z555-Z554</f>
        <v>8</v>
      </c>
      <c r="AJ555" s="9">
        <f t="shared" ref="AJ555" si="1364">AA555-AA554</f>
        <v>-3</v>
      </c>
      <c r="AK555" s="9">
        <f t="shared" ref="AK555" si="1365">AB555-AB554</f>
        <v>10</v>
      </c>
      <c r="AL555" s="9">
        <f t="shared" ref="AL555" si="1366">AC555-AC554</f>
        <v>63</v>
      </c>
    </row>
    <row r="556" spans="1:38">
      <c r="A556" s="26">
        <v>44029</v>
      </c>
      <c r="B556" s="8" t="s">
        <v>19</v>
      </c>
      <c r="C556" s="28">
        <v>693</v>
      </c>
      <c r="D556" s="28">
        <v>799</v>
      </c>
      <c r="E556" s="28">
        <v>190</v>
      </c>
      <c r="F556" s="28">
        <v>311</v>
      </c>
      <c r="G556" s="28">
        <v>1221</v>
      </c>
      <c r="H556" s="28">
        <v>349</v>
      </c>
      <c r="I556" s="28">
        <v>872</v>
      </c>
      <c r="J556" s="53">
        <v>3215</v>
      </c>
      <c r="L556" s="13">
        <f t="shared" si="756"/>
        <v>44029</v>
      </c>
      <c r="M556" s="9">
        <f t="shared" ref="M556" si="1367">C556-C555</f>
        <v>21</v>
      </c>
      <c r="N556" s="9">
        <f t="shared" ref="N556" si="1368">D556-D555</f>
        <v>19</v>
      </c>
      <c r="O556" s="9">
        <f t="shared" ref="O556" si="1369">E556-E555</f>
        <v>4</v>
      </c>
      <c r="P556" s="9">
        <f t="shared" ref="P556" si="1370">F556-F555</f>
        <v>-1</v>
      </c>
      <c r="Q556" s="9">
        <f t="shared" ref="Q556" si="1371">G556-G555</f>
        <v>-7</v>
      </c>
      <c r="R556" s="9">
        <f t="shared" ref="R556" si="1372">H556-H555</f>
        <v>-10</v>
      </c>
      <c r="S556" s="9">
        <f t="shared" ref="S556" si="1373">I556-I555</f>
        <v>3</v>
      </c>
      <c r="T556" s="9">
        <f t="shared" ref="T556" si="1374">J556-J555</f>
        <v>37</v>
      </c>
      <c r="V556" s="22">
        <v>607</v>
      </c>
      <c r="W556" s="22">
        <v>667</v>
      </c>
      <c r="X556" s="22">
        <v>174</v>
      </c>
      <c r="Y556" s="22">
        <v>295</v>
      </c>
      <c r="Z556" s="22">
        <v>1036</v>
      </c>
      <c r="AA556" s="22">
        <v>284</v>
      </c>
      <c r="AB556" s="22">
        <v>752</v>
      </c>
      <c r="AC556" s="22">
        <v>2779</v>
      </c>
      <c r="AE556" s="9">
        <f t="shared" ref="AE556" si="1375">V556-V555</f>
        <v>19</v>
      </c>
      <c r="AF556" s="9">
        <f t="shared" ref="AF556" si="1376">W556-W555</f>
        <v>20</v>
      </c>
      <c r="AG556" s="9">
        <f t="shared" ref="AG556" si="1377">X556-X555</f>
        <v>3</v>
      </c>
      <c r="AH556" s="9">
        <f t="shared" ref="AH556" si="1378">Y556-Y555</f>
        <v>1</v>
      </c>
      <c r="AI556" s="9">
        <f t="shared" ref="AI556" si="1379">Z556-Z555</f>
        <v>-5</v>
      </c>
      <c r="AJ556" s="9">
        <f t="shared" ref="AJ556" si="1380">AA556-AA555</f>
        <v>-9</v>
      </c>
      <c r="AK556" s="9">
        <f t="shared" ref="AK556" si="1381">AB556-AB555</f>
        <v>4</v>
      </c>
      <c r="AL556" s="9">
        <f t="shared" ref="AL556" si="1382">AC556-AC555</f>
        <v>37</v>
      </c>
    </row>
    <row r="557" spans="1:38" ht="17.25" customHeight="1">
      <c r="A557" s="26">
        <v>44036</v>
      </c>
      <c r="B557" s="8" t="s">
        <v>19</v>
      </c>
      <c r="C557" s="28">
        <v>706</v>
      </c>
      <c r="D557" s="28">
        <v>815</v>
      </c>
      <c r="E557" s="28">
        <v>196</v>
      </c>
      <c r="F557" s="28">
        <v>313</v>
      </c>
      <c r="G557" s="28">
        <v>1211</v>
      </c>
      <c r="H557" s="28">
        <v>339</v>
      </c>
      <c r="I557" s="28">
        <v>872</v>
      </c>
      <c r="J557" s="53">
        <v>3241</v>
      </c>
      <c r="L557" s="13">
        <f t="shared" si="756"/>
        <v>44036</v>
      </c>
      <c r="M557" s="9">
        <f t="shared" ref="M557" si="1383">C557-C556</f>
        <v>13</v>
      </c>
      <c r="N557" s="9">
        <f t="shared" ref="N557" si="1384">D557-D556</f>
        <v>16</v>
      </c>
      <c r="O557" s="9">
        <f t="shared" ref="O557" si="1385">E557-E556</f>
        <v>6</v>
      </c>
      <c r="P557" s="9">
        <f t="shared" ref="P557" si="1386">F557-F556</f>
        <v>2</v>
      </c>
      <c r="Q557" s="9">
        <f t="shared" ref="Q557" si="1387">G557-G556</f>
        <v>-10</v>
      </c>
      <c r="R557" s="9">
        <f t="shared" ref="R557" si="1388">H557-H556</f>
        <v>-10</v>
      </c>
      <c r="S557" s="9">
        <f t="shared" ref="S557" si="1389">I557-I556</f>
        <v>0</v>
      </c>
      <c r="T557" s="9">
        <f t="shared" ref="T557" si="1390">J557-J556</f>
        <v>26</v>
      </c>
      <c r="V557" s="22">
        <v>626</v>
      </c>
      <c r="W557" s="22">
        <v>687</v>
      </c>
      <c r="X557" s="22">
        <v>176</v>
      </c>
      <c r="Y557" s="22">
        <v>295</v>
      </c>
      <c r="Z557" s="22">
        <v>1028</v>
      </c>
      <c r="AA557" s="22">
        <v>274</v>
      </c>
      <c r="AB557" s="22">
        <v>754</v>
      </c>
      <c r="AC557" s="22">
        <v>2812</v>
      </c>
      <c r="AE557" s="9">
        <f t="shared" ref="AE557" si="1391">V557-V556</f>
        <v>19</v>
      </c>
      <c r="AF557" s="9">
        <f t="shared" ref="AF557" si="1392">W557-W556</f>
        <v>20</v>
      </c>
      <c r="AG557" s="9">
        <f t="shared" ref="AG557" si="1393">X557-X556</f>
        <v>2</v>
      </c>
      <c r="AH557" s="9">
        <f t="shared" ref="AH557" si="1394">Y557-Y556</f>
        <v>0</v>
      </c>
      <c r="AI557" s="9">
        <f t="shared" ref="AI557" si="1395">Z557-Z556</f>
        <v>-8</v>
      </c>
      <c r="AJ557" s="9">
        <f t="shared" ref="AJ557" si="1396">AA557-AA556</f>
        <v>-10</v>
      </c>
      <c r="AK557" s="9">
        <f t="shared" ref="AK557" si="1397">AB557-AB556</f>
        <v>2</v>
      </c>
      <c r="AL557" s="9">
        <f t="shared" ref="AL557" si="1398">AC557-AC556</f>
        <v>33</v>
      </c>
    </row>
    <row r="558" spans="1:38">
      <c r="A558" s="26">
        <v>44043</v>
      </c>
      <c r="B558" s="8" t="s">
        <v>19</v>
      </c>
      <c r="C558" s="28">
        <v>718</v>
      </c>
      <c r="D558" s="28">
        <v>830</v>
      </c>
      <c r="E558" s="28">
        <v>202</v>
      </c>
      <c r="F558" s="28">
        <v>311</v>
      </c>
      <c r="G558" s="28">
        <v>1214</v>
      </c>
      <c r="H558" s="28">
        <v>336</v>
      </c>
      <c r="I558" s="28">
        <v>878</v>
      </c>
      <c r="J558" s="53">
        <v>3274</v>
      </c>
      <c r="L558" s="13">
        <f t="shared" si="756"/>
        <v>44043</v>
      </c>
      <c r="M558" s="9">
        <f t="shared" ref="M558" si="1399">C558-C557</f>
        <v>12</v>
      </c>
      <c r="N558" s="9">
        <f t="shared" ref="N558" si="1400">D558-D557</f>
        <v>15</v>
      </c>
      <c r="O558" s="9">
        <f t="shared" ref="O558" si="1401">E558-E557</f>
        <v>6</v>
      </c>
      <c r="P558" s="9">
        <f t="shared" ref="P558" si="1402">F558-F557</f>
        <v>-2</v>
      </c>
      <c r="Q558" s="9">
        <f t="shared" ref="Q558" si="1403">G558-G557</f>
        <v>3</v>
      </c>
      <c r="R558" s="9">
        <f t="shared" ref="R558" si="1404">H558-H557</f>
        <v>-3</v>
      </c>
      <c r="S558" s="9">
        <f t="shared" ref="S558" si="1405">I558-I557</f>
        <v>6</v>
      </c>
      <c r="T558" s="9">
        <f t="shared" ref="T558" si="1406">J558-J557</f>
        <v>33</v>
      </c>
      <c r="V558" s="22">
        <v>645</v>
      </c>
      <c r="W558" s="22">
        <v>707</v>
      </c>
      <c r="X558" s="22">
        <v>179</v>
      </c>
      <c r="Y558" s="22">
        <v>293</v>
      </c>
      <c r="Z558" s="22">
        <v>1021</v>
      </c>
      <c r="AA558" s="22">
        <v>266</v>
      </c>
      <c r="AB558" s="22">
        <v>754</v>
      </c>
      <c r="AC558" s="22">
        <v>2845</v>
      </c>
      <c r="AE558" s="9">
        <f t="shared" ref="AE558" si="1407">V558-V557</f>
        <v>19</v>
      </c>
      <c r="AF558" s="9">
        <f t="shared" ref="AF558" si="1408">W558-W557</f>
        <v>20</v>
      </c>
      <c r="AG558" s="9">
        <f t="shared" ref="AG558" si="1409">X558-X557</f>
        <v>3</v>
      </c>
      <c r="AH558" s="9">
        <f t="shared" ref="AH558" si="1410">Y558-Y557</f>
        <v>-2</v>
      </c>
      <c r="AI558" s="9">
        <f t="shared" ref="AI558" si="1411">Z558-Z557</f>
        <v>-7</v>
      </c>
      <c r="AJ558" s="9">
        <f t="shared" ref="AJ558" si="1412">AA558-AA557</f>
        <v>-8</v>
      </c>
      <c r="AK558" s="9">
        <f t="shared" ref="AK558" si="1413">AB558-AB557</f>
        <v>0</v>
      </c>
      <c r="AL558" s="9">
        <f t="shared" ref="AL558" si="1414">AC558-AC557</f>
        <v>33</v>
      </c>
    </row>
    <row r="559" spans="1:38">
      <c r="A559" s="26">
        <v>44050</v>
      </c>
      <c r="B559" s="8" t="s">
        <v>19</v>
      </c>
      <c r="C559" s="28">
        <v>738</v>
      </c>
      <c r="D559" s="28">
        <v>856</v>
      </c>
      <c r="E559" s="28">
        <v>206</v>
      </c>
      <c r="F559" s="28">
        <v>314</v>
      </c>
      <c r="G559" s="28">
        <v>1219</v>
      </c>
      <c r="H559" s="28">
        <v>337</v>
      </c>
      <c r="I559" s="28">
        <v>883</v>
      </c>
      <c r="J559" s="53">
        <v>3332</v>
      </c>
      <c r="L559" s="13">
        <f t="shared" si="756"/>
        <v>44050</v>
      </c>
      <c r="M559" s="9">
        <f t="shared" ref="M559" si="1415">C559-C558</f>
        <v>20</v>
      </c>
      <c r="N559" s="9">
        <f t="shared" ref="N559" si="1416">D559-D558</f>
        <v>26</v>
      </c>
      <c r="O559" s="9">
        <f t="shared" ref="O559" si="1417">E559-E558</f>
        <v>4</v>
      </c>
      <c r="P559" s="9">
        <f t="shared" ref="P559" si="1418">F559-F558</f>
        <v>3</v>
      </c>
      <c r="Q559" s="9">
        <f t="shared" ref="Q559" si="1419">G559-G558</f>
        <v>5</v>
      </c>
      <c r="R559" s="9">
        <f t="shared" ref="R559" si="1420">H559-H558</f>
        <v>1</v>
      </c>
      <c r="S559" s="9">
        <f t="shared" ref="S559" si="1421">I559-I558</f>
        <v>5</v>
      </c>
      <c r="T559" s="9">
        <f t="shared" ref="T559" si="1422">J559-J558</f>
        <v>58</v>
      </c>
      <c r="V559" s="22">
        <v>666</v>
      </c>
      <c r="W559" s="22">
        <v>732</v>
      </c>
      <c r="X559" s="22">
        <v>181</v>
      </c>
      <c r="Y559" s="22">
        <v>292</v>
      </c>
      <c r="Z559" s="22">
        <v>1018</v>
      </c>
      <c r="AA559" s="22">
        <v>261</v>
      </c>
      <c r="AB559" s="22">
        <v>757</v>
      </c>
      <c r="AC559" s="22">
        <v>2889</v>
      </c>
      <c r="AE559" s="9">
        <f t="shared" ref="AE559" si="1423">V559-V558</f>
        <v>21</v>
      </c>
      <c r="AF559" s="9">
        <f t="shared" ref="AF559" si="1424">W559-W558</f>
        <v>25</v>
      </c>
      <c r="AG559" s="9">
        <f t="shared" ref="AG559" si="1425">X559-X558</f>
        <v>2</v>
      </c>
      <c r="AH559" s="9">
        <f t="shared" ref="AH559" si="1426">Y559-Y558</f>
        <v>-1</v>
      </c>
      <c r="AI559" s="9">
        <f t="shared" ref="AI559" si="1427">Z559-Z558</f>
        <v>-3</v>
      </c>
      <c r="AJ559" s="9">
        <f t="shared" ref="AJ559" si="1428">AA559-AA558</f>
        <v>-5</v>
      </c>
      <c r="AK559" s="9">
        <f t="shared" ref="AK559" si="1429">AB559-AB558</f>
        <v>3</v>
      </c>
      <c r="AL559" s="9">
        <f t="shared" ref="AL559" si="1430">AC559-AC558</f>
        <v>44</v>
      </c>
    </row>
    <row r="560" spans="1:38">
      <c r="A560" s="26">
        <v>44057</v>
      </c>
      <c r="B560" s="8" t="s">
        <v>19</v>
      </c>
      <c r="C560" s="28">
        <v>750</v>
      </c>
      <c r="D560" s="28">
        <v>880</v>
      </c>
      <c r="E560" s="28">
        <v>209</v>
      </c>
      <c r="F560" s="28">
        <v>313</v>
      </c>
      <c r="G560" s="28">
        <v>1223</v>
      </c>
      <c r="H560" s="28">
        <v>335</v>
      </c>
      <c r="I560" s="28">
        <v>888</v>
      </c>
      <c r="J560" s="53">
        <v>3375</v>
      </c>
      <c r="L560" s="13">
        <f t="shared" si="756"/>
        <v>44057</v>
      </c>
      <c r="M560" s="9">
        <f t="shared" ref="M560" si="1431">C560-C559</f>
        <v>12</v>
      </c>
      <c r="N560" s="9">
        <f t="shared" ref="N560" si="1432">D560-D559</f>
        <v>24</v>
      </c>
      <c r="O560" s="9">
        <f t="shared" ref="O560" si="1433">E560-E559</f>
        <v>3</v>
      </c>
      <c r="P560" s="9">
        <f t="shared" ref="P560" si="1434">F560-F559</f>
        <v>-1</v>
      </c>
      <c r="Q560" s="9">
        <f t="shared" ref="Q560" si="1435">G560-G559</f>
        <v>4</v>
      </c>
      <c r="R560" s="9">
        <f t="shared" ref="R560" si="1436">H560-H559</f>
        <v>-2</v>
      </c>
      <c r="S560" s="9">
        <f t="shared" ref="S560" si="1437">I560-I559</f>
        <v>5</v>
      </c>
      <c r="T560" s="9">
        <f t="shared" ref="T560" si="1438">J560-J559</f>
        <v>43</v>
      </c>
      <c r="V560" s="22">
        <v>688</v>
      </c>
      <c r="W560" s="22">
        <v>757</v>
      </c>
      <c r="X560" s="22">
        <v>184</v>
      </c>
      <c r="Y560" s="22">
        <v>293</v>
      </c>
      <c r="Z560" s="22">
        <v>1012</v>
      </c>
      <c r="AA560" s="22">
        <v>253</v>
      </c>
      <c r="AB560" s="22">
        <v>758</v>
      </c>
      <c r="AC560" s="22">
        <v>2933</v>
      </c>
      <c r="AE560" s="9">
        <f t="shared" ref="AE560" si="1439">V560-V559</f>
        <v>22</v>
      </c>
      <c r="AF560" s="9">
        <f t="shared" ref="AF560" si="1440">W560-W559</f>
        <v>25</v>
      </c>
      <c r="AG560" s="9">
        <f t="shared" ref="AG560" si="1441">X560-X559</f>
        <v>3</v>
      </c>
      <c r="AH560" s="9">
        <f t="shared" ref="AH560" si="1442">Y560-Y559</f>
        <v>1</v>
      </c>
      <c r="AI560" s="9">
        <f t="shared" ref="AI560" si="1443">Z560-Z559</f>
        <v>-6</v>
      </c>
      <c r="AJ560" s="9">
        <f t="shared" ref="AJ560" si="1444">AA560-AA559</f>
        <v>-8</v>
      </c>
      <c r="AK560" s="9">
        <f t="shared" ref="AK560" si="1445">AB560-AB559</f>
        <v>1</v>
      </c>
      <c r="AL560" s="9">
        <f t="shared" ref="AL560" si="1446">AC560-AC559</f>
        <v>44</v>
      </c>
    </row>
    <row r="561" spans="1:38">
      <c r="A561" s="26">
        <v>44064</v>
      </c>
      <c r="B561" s="8" t="s">
        <v>19</v>
      </c>
      <c r="C561" s="28">
        <v>775</v>
      </c>
      <c r="D561" s="28">
        <v>904</v>
      </c>
      <c r="E561" s="28">
        <v>212</v>
      </c>
      <c r="F561" s="28">
        <v>306</v>
      </c>
      <c r="G561" s="28">
        <v>1223</v>
      </c>
      <c r="H561" s="28">
        <v>334</v>
      </c>
      <c r="I561" s="28">
        <v>889</v>
      </c>
      <c r="J561" s="53">
        <v>3420</v>
      </c>
      <c r="L561" s="13">
        <f t="shared" si="756"/>
        <v>44064</v>
      </c>
      <c r="M561" s="9">
        <f t="shared" ref="M561" si="1447">C561-C560</f>
        <v>25</v>
      </c>
      <c r="N561" s="9">
        <f t="shared" ref="N561" si="1448">D561-D560</f>
        <v>24</v>
      </c>
      <c r="O561" s="9">
        <f t="shared" ref="O561" si="1449">E561-E560</f>
        <v>3</v>
      </c>
      <c r="P561" s="9">
        <f t="shared" ref="P561" si="1450">F561-F560</f>
        <v>-7</v>
      </c>
      <c r="Q561" s="9">
        <f t="shared" ref="Q561" si="1451">G561-G560</f>
        <v>0</v>
      </c>
      <c r="R561" s="9">
        <f t="shared" ref="R561" si="1452">H561-H560</f>
        <v>-1</v>
      </c>
      <c r="S561" s="9">
        <f t="shared" ref="S561" si="1453">I561-I560</f>
        <v>1</v>
      </c>
      <c r="T561" s="9">
        <f t="shared" ref="T561" si="1454">J561-J560</f>
        <v>45</v>
      </c>
      <c r="V561" s="22">
        <v>709</v>
      </c>
      <c r="W561" s="22">
        <v>783</v>
      </c>
      <c r="X561" s="22">
        <v>187</v>
      </c>
      <c r="Y561" s="22">
        <v>294</v>
      </c>
      <c r="Z561" s="22">
        <v>1009</v>
      </c>
      <c r="AA561" s="22">
        <v>247</v>
      </c>
      <c r="AB561" s="22">
        <v>762</v>
      </c>
      <c r="AC561" s="22">
        <v>2982</v>
      </c>
      <c r="AE561" s="9">
        <f t="shared" ref="AE561" si="1455">V561-V560</f>
        <v>21</v>
      </c>
      <c r="AF561" s="9">
        <f t="shared" ref="AF561" si="1456">W561-W560</f>
        <v>26</v>
      </c>
      <c r="AG561" s="9">
        <f t="shared" ref="AG561" si="1457">X561-X560</f>
        <v>3</v>
      </c>
      <c r="AH561" s="9">
        <f t="shared" ref="AH561" si="1458">Y561-Y560</f>
        <v>1</v>
      </c>
      <c r="AI561" s="9">
        <f t="shared" ref="AI561" si="1459">Z561-Z560</f>
        <v>-3</v>
      </c>
      <c r="AJ561" s="9">
        <f t="shared" ref="AJ561" si="1460">AA561-AA560</f>
        <v>-6</v>
      </c>
      <c r="AK561" s="9">
        <f t="shared" ref="AK561" si="1461">AB561-AB560</f>
        <v>4</v>
      </c>
      <c r="AL561" s="9">
        <f t="shared" ref="AL561" si="1462">AC561-AC560</f>
        <v>49</v>
      </c>
    </row>
    <row r="562" spans="1:38" ht="18.75" customHeight="1">
      <c r="A562" s="26">
        <v>44071</v>
      </c>
      <c r="B562" s="8" t="s">
        <v>19</v>
      </c>
      <c r="C562" s="28">
        <v>789</v>
      </c>
      <c r="D562" s="28">
        <v>924</v>
      </c>
      <c r="E562" s="28">
        <v>212</v>
      </c>
      <c r="F562" s="28">
        <v>304</v>
      </c>
      <c r="G562" s="28">
        <v>1225</v>
      </c>
      <c r="H562" s="28">
        <v>331</v>
      </c>
      <c r="I562" s="28">
        <v>895</v>
      </c>
      <c r="J562" s="53">
        <v>3455</v>
      </c>
      <c r="L562" s="13">
        <f t="shared" si="756"/>
        <v>44071</v>
      </c>
      <c r="M562" s="9">
        <f t="shared" ref="M562" si="1463">C562-C561</f>
        <v>14</v>
      </c>
      <c r="N562" s="9">
        <f t="shared" ref="N562" si="1464">D562-D561</f>
        <v>20</v>
      </c>
      <c r="O562" s="9">
        <f t="shared" ref="O562" si="1465">E562-E561</f>
        <v>0</v>
      </c>
      <c r="P562" s="9">
        <f t="shared" ref="P562" si="1466">F562-F561</f>
        <v>-2</v>
      </c>
      <c r="Q562" s="9">
        <f t="shared" ref="Q562" si="1467">G562-G561</f>
        <v>2</v>
      </c>
      <c r="R562" s="9">
        <f t="shared" ref="R562" si="1468">H562-H561</f>
        <v>-3</v>
      </c>
      <c r="S562" s="9">
        <f t="shared" ref="S562" si="1469">I562-I561</f>
        <v>6</v>
      </c>
      <c r="T562" s="9">
        <f t="shared" ref="T562" si="1470">J562-J561</f>
        <v>35</v>
      </c>
      <c r="V562" s="22">
        <v>734</v>
      </c>
      <c r="W562" s="22">
        <v>817</v>
      </c>
      <c r="X562" s="22">
        <v>190</v>
      </c>
      <c r="Y562" s="22">
        <v>295</v>
      </c>
      <c r="Z562" s="22">
        <v>1013</v>
      </c>
      <c r="AA562" s="22">
        <v>244</v>
      </c>
      <c r="AB562" s="22">
        <v>768</v>
      </c>
      <c r="AC562" s="22">
        <v>3048</v>
      </c>
      <c r="AE562" s="9">
        <f t="shared" ref="AE562" si="1471">V562-V561</f>
        <v>25</v>
      </c>
      <c r="AF562" s="9">
        <f t="shared" ref="AF562" si="1472">W562-W561</f>
        <v>34</v>
      </c>
      <c r="AG562" s="9">
        <f t="shared" ref="AG562" si="1473">X562-X561</f>
        <v>3</v>
      </c>
      <c r="AH562" s="9">
        <f t="shared" ref="AH562" si="1474">Y562-Y561</f>
        <v>1</v>
      </c>
      <c r="AI562" s="9">
        <f t="shared" ref="AI562" si="1475">Z562-Z561</f>
        <v>4</v>
      </c>
      <c r="AJ562" s="9">
        <f t="shared" ref="AJ562" si="1476">AA562-AA561</f>
        <v>-3</v>
      </c>
      <c r="AK562" s="9">
        <f t="shared" ref="AK562" si="1477">AB562-AB561</f>
        <v>6</v>
      </c>
      <c r="AL562" s="9">
        <f t="shared" ref="AL562" si="1478">AC562-AC561</f>
        <v>66</v>
      </c>
    </row>
    <row r="563" spans="1:38">
      <c r="A563" s="26">
        <v>44078</v>
      </c>
      <c r="B563" s="27" t="s">
        <v>19</v>
      </c>
      <c r="C563" s="28">
        <v>805</v>
      </c>
      <c r="D563" s="28">
        <v>953</v>
      </c>
      <c r="E563" s="28">
        <v>216</v>
      </c>
      <c r="F563" s="28">
        <v>308</v>
      </c>
      <c r="G563" s="28">
        <v>1243</v>
      </c>
      <c r="H563" s="28">
        <v>335</v>
      </c>
      <c r="I563" s="28">
        <v>908</v>
      </c>
      <c r="J563" s="53">
        <v>3525</v>
      </c>
      <c r="L563" s="13">
        <f t="shared" si="756"/>
        <v>44078</v>
      </c>
      <c r="M563" s="9">
        <f t="shared" ref="M563" si="1479">C563-C562</f>
        <v>16</v>
      </c>
      <c r="N563" s="9">
        <f t="shared" ref="N563" si="1480">D563-D562</f>
        <v>29</v>
      </c>
      <c r="O563" s="9">
        <f t="shared" ref="O563" si="1481">E563-E562</f>
        <v>4</v>
      </c>
      <c r="P563" s="9">
        <f t="shared" ref="P563" si="1482">F563-F562</f>
        <v>4</v>
      </c>
      <c r="Q563" s="9">
        <f t="shared" ref="Q563" si="1483">G563-G562</f>
        <v>18</v>
      </c>
      <c r="R563" s="9">
        <f t="shared" ref="R563" si="1484">H563-H562</f>
        <v>4</v>
      </c>
      <c r="S563" s="9">
        <f t="shared" ref="S563" si="1485">I563-I562</f>
        <v>13</v>
      </c>
      <c r="T563" s="9">
        <f t="shared" ref="T563" si="1486">J563-J562</f>
        <v>70</v>
      </c>
      <c r="V563" s="22">
        <v>756</v>
      </c>
      <c r="W563" s="22">
        <v>849</v>
      </c>
      <c r="X563" s="22">
        <v>194</v>
      </c>
      <c r="Y563" s="22">
        <v>297</v>
      </c>
      <c r="Z563" s="22">
        <v>1021</v>
      </c>
      <c r="AA563" s="22">
        <v>246</v>
      </c>
      <c r="AB563" s="22">
        <v>774</v>
      </c>
      <c r="AC563" s="22">
        <v>3116</v>
      </c>
      <c r="AE563" s="9">
        <f t="shared" ref="AE563" si="1487">V563-V562</f>
        <v>22</v>
      </c>
      <c r="AF563" s="9">
        <f t="shared" ref="AF563" si="1488">W563-W562</f>
        <v>32</v>
      </c>
      <c r="AG563" s="9">
        <f t="shared" ref="AG563" si="1489">X563-X562</f>
        <v>4</v>
      </c>
      <c r="AH563" s="9">
        <f t="shared" ref="AH563" si="1490">Y563-Y562</f>
        <v>2</v>
      </c>
      <c r="AI563" s="9">
        <f t="shared" ref="AI563" si="1491">Z563-Z562</f>
        <v>8</v>
      </c>
      <c r="AJ563" s="9">
        <f t="shared" ref="AJ563" si="1492">AA563-AA562</f>
        <v>2</v>
      </c>
      <c r="AK563" s="9">
        <f t="shared" ref="AK563" si="1493">AB563-AB562</f>
        <v>6</v>
      </c>
      <c r="AL563" s="9">
        <f t="shared" ref="AL563" si="1494">AC563-AC562</f>
        <v>68</v>
      </c>
    </row>
    <row r="564" spans="1:38">
      <c r="A564" s="26">
        <v>44085</v>
      </c>
      <c r="B564" s="8" t="s">
        <v>19</v>
      </c>
      <c r="C564" s="28">
        <v>825</v>
      </c>
      <c r="D564" s="28">
        <v>983</v>
      </c>
      <c r="E564" s="28">
        <v>221</v>
      </c>
      <c r="F564" s="28">
        <v>310</v>
      </c>
      <c r="G564" s="28">
        <v>1276</v>
      </c>
      <c r="H564" s="28">
        <v>349</v>
      </c>
      <c r="I564" s="28">
        <v>927</v>
      </c>
      <c r="J564" s="53">
        <v>3614</v>
      </c>
      <c r="L564" s="13">
        <f t="shared" si="756"/>
        <v>44085</v>
      </c>
      <c r="M564" s="9">
        <f t="shared" ref="M564" si="1495">C564-C563</f>
        <v>20</v>
      </c>
      <c r="N564" s="9">
        <f t="shared" ref="N564" si="1496">D564-D563</f>
        <v>30</v>
      </c>
      <c r="O564" s="9">
        <f t="shared" ref="O564" si="1497">E564-E563</f>
        <v>5</v>
      </c>
      <c r="P564" s="9">
        <f t="shared" ref="P564" si="1498">F564-F563</f>
        <v>2</v>
      </c>
      <c r="Q564" s="9">
        <f t="shared" ref="Q564" si="1499">G564-G563</f>
        <v>33</v>
      </c>
      <c r="R564" s="9">
        <f t="shared" ref="R564" si="1500">H564-H563</f>
        <v>14</v>
      </c>
      <c r="S564" s="9">
        <f t="shared" ref="S564" si="1501">I564-I563</f>
        <v>19</v>
      </c>
      <c r="T564" s="9">
        <f t="shared" ref="T564" si="1502">J564-J563</f>
        <v>89</v>
      </c>
      <c r="V564" s="22">
        <v>779</v>
      </c>
      <c r="W564" s="22">
        <v>882</v>
      </c>
      <c r="X564" s="22">
        <v>197</v>
      </c>
      <c r="Y564" s="22">
        <v>299</v>
      </c>
      <c r="Z564" s="22">
        <v>1036</v>
      </c>
      <c r="AA564" s="22">
        <v>251</v>
      </c>
      <c r="AB564" s="22">
        <v>785</v>
      </c>
      <c r="AC564" s="22">
        <v>3193</v>
      </c>
      <c r="AE564" s="9">
        <f t="shared" ref="AE564" si="1503">V564-V563</f>
        <v>23</v>
      </c>
      <c r="AF564" s="9">
        <f t="shared" ref="AF564" si="1504">W564-W563</f>
        <v>33</v>
      </c>
      <c r="AG564" s="9">
        <f t="shared" ref="AG564" si="1505">X564-X563</f>
        <v>3</v>
      </c>
      <c r="AH564" s="9">
        <f t="shared" ref="AH564" si="1506">Y564-Y563</f>
        <v>2</v>
      </c>
      <c r="AI564" s="9">
        <f t="shared" ref="AI564" si="1507">Z564-Z563</f>
        <v>15</v>
      </c>
      <c r="AJ564" s="9">
        <f t="shared" ref="AJ564" si="1508">AA564-AA563</f>
        <v>5</v>
      </c>
      <c r="AK564" s="9">
        <f t="shared" ref="AK564" si="1509">AB564-AB563</f>
        <v>11</v>
      </c>
      <c r="AL564" s="9">
        <f t="shared" ref="AL564" si="1510">AC564-AC563</f>
        <v>77</v>
      </c>
    </row>
    <row r="565" spans="1:38">
      <c r="A565" s="26">
        <v>44092</v>
      </c>
      <c r="B565" s="8" t="s">
        <v>19</v>
      </c>
      <c r="C565" s="28">
        <v>851</v>
      </c>
      <c r="D565" s="28">
        <v>1009</v>
      </c>
      <c r="E565" s="28">
        <v>225</v>
      </c>
      <c r="F565" s="28">
        <v>312</v>
      </c>
      <c r="G565" s="28">
        <v>1283</v>
      </c>
      <c r="H565" s="28">
        <v>349</v>
      </c>
      <c r="I565" s="28">
        <v>934</v>
      </c>
      <c r="J565" s="53">
        <v>3680</v>
      </c>
      <c r="L565" s="13">
        <f t="shared" si="756"/>
        <v>44092</v>
      </c>
      <c r="M565" s="9">
        <f t="shared" ref="M565" si="1511">C565-C564</f>
        <v>26</v>
      </c>
      <c r="N565" s="9">
        <f t="shared" ref="N565" si="1512">D565-D564</f>
        <v>26</v>
      </c>
      <c r="O565" s="9">
        <f t="shared" ref="O565" si="1513">E565-E564</f>
        <v>4</v>
      </c>
      <c r="P565" s="9">
        <f t="shared" ref="P565" si="1514">F565-F564</f>
        <v>2</v>
      </c>
      <c r="Q565" s="9">
        <f t="shared" ref="Q565" si="1515">G565-G564</f>
        <v>7</v>
      </c>
      <c r="R565" s="9">
        <f t="shared" ref="R565" si="1516">H565-H564</f>
        <v>0</v>
      </c>
      <c r="S565" s="9">
        <f t="shared" ref="S565" si="1517">I565-I564</f>
        <v>7</v>
      </c>
      <c r="T565" s="9">
        <f t="shared" ref="T565" si="1518">J565-J564</f>
        <v>66</v>
      </c>
      <c r="V565" s="22">
        <v>803</v>
      </c>
      <c r="W565" s="22">
        <v>914</v>
      </c>
      <c r="X565" s="22">
        <v>201</v>
      </c>
      <c r="Y565" s="22">
        <v>303</v>
      </c>
      <c r="Z565" s="22">
        <v>1051</v>
      </c>
      <c r="AA565" s="22">
        <v>255</v>
      </c>
      <c r="AB565" s="22">
        <v>796</v>
      </c>
      <c r="AC565" s="22">
        <v>3273</v>
      </c>
      <c r="AE565" s="9">
        <f t="shared" ref="AE565" si="1519">V565-V564</f>
        <v>24</v>
      </c>
      <c r="AF565" s="9">
        <f t="shared" ref="AF565" si="1520">W565-W564</f>
        <v>32</v>
      </c>
      <c r="AG565" s="9">
        <f t="shared" ref="AG565" si="1521">X565-X564</f>
        <v>4</v>
      </c>
      <c r="AH565" s="9">
        <f t="shared" ref="AH565" si="1522">Y565-Y564</f>
        <v>4</v>
      </c>
      <c r="AI565" s="9">
        <f t="shared" ref="AI565" si="1523">Z565-Z564</f>
        <v>15</v>
      </c>
      <c r="AJ565" s="9">
        <f t="shared" ref="AJ565" si="1524">AA565-AA564</f>
        <v>4</v>
      </c>
      <c r="AK565" s="9">
        <f t="shared" ref="AK565" si="1525">AB565-AB564</f>
        <v>11</v>
      </c>
      <c r="AL565" s="9">
        <f t="shared" ref="AL565" si="1526">AC565-AC564</f>
        <v>80</v>
      </c>
    </row>
    <row r="566" spans="1:38">
      <c r="A566" s="26">
        <v>44099</v>
      </c>
      <c r="B566" s="8" t="s">
        <v>19</v>
      </c>
      <c r="C566" s="28">
        <v>872</v>
      </c>
      <c r="D566" s="28">
        <v>1033</v>
      </c>
      <c r="E566" s="28">
        <v>231</v>
      </c>
      <c r="F566" s="28">
        <v>316</v>
      </c>
      <c r="G566" s="28">
        <v>1304</v>
      </c>
      <c r="H566" s="28">
        <v>358</v>
      </c>
      <c r="I566" s="28">
        <v>945</v>
      </c>
      <c r="J566" s="53">
        <v>3756</v>
      </c>
      <c r="L566" s="13">
        <f t="shared" si="756"/>
        <v>44099</v>
      </c>
      <c r="M566" s="9">
        <f t="shared" ref="M566" si="1527">C566-C565</f>
        <v>21</v>
      </c>
      <c r="N566" s="9">
        <f t="shared" ref="N566" si="1528">D566-D565</f>
        <v>24</v>
      </c>
      <c r="O566" s="9">
        <f t="shared" ref="O566" si="1529">E566-E565</f>
        <v>6</v>
      </c>
      <c r="P566" s="9">
        <f t="shared" ref="P566" si="1530">F566-F565</f>
        <v>4</v>
      </c>
      <c r="Q566" s="9">
        <f t="shared" ref="Q566" si="1531">G566-G565</f>
        <v>21</v>
      </c>
      <c r="R566" s="9">
        <f t="shared" ref="R566" si="1532">H566-H565</f>
        <v>9</v>
      </c>
      <c r="S566" s="9">
        <f t="shared" ref="S566" si="1533">I566-I565</f>
        <v>11</v>
      </c>
      <c r="T566" s="9">
        <f t="shared" ref="T566" si="1534">J566-J565</f>
        <v>76</v>
      </c>
      <c r="V566" s="22">
        <v>827</v>
      </c>
      <c r="W566" s="22">
        <v>946</v>
      </c>
      <c r="X566" s="22">
        <v>205</v>
      </c>
      <c r="Y566" s="22">
        <v>306</v>
      </c>
      <c r="Z566" s="22">
        <v>1065</v>
      </c>
      <c r="AA566" s="22">
        <v>259</v>
      </c>
      <c r="AB566" s="22">
        <v>806</v>
      </c>
      <c r="AC566" s="22">
        <v>3351</v>
      </c>
      <c r="AE566" s="9">
        <f t="shared" ref="AE566" si="1535">V566-V565</f>
        <v>24</v>
      </c>
      <c r="AF566" s="9">
        <f t="shared" ref="AF566" si="1536">W566-W565</f>
        <v>32</v>
      </c>
      <c r="AG566" s="9">
        <f t="shared" ref="AG566" si="1537">X566-X565</f>
        <v>4</v>
      </c>
      <c r="AH566" s="9">
        <f t="shared" ref="AH566" si="1538">Y566-Y565</f>
        <v>3</v>
      </c>
      <c r="AI566" s="9">
        <f t="shared" ref="AI566" si="1539">Z566-Z565</f>
        <v>14</v>
      </c>
      <c r="AJ566" s="9">
        <f t="shared" ref="AJ566" si="1540">AA566-AA565</f>
        <v>4</v>
      </c>
      <c r="AK566" s="9">
        <f t="shared" ref="AK566" si="1541">AB566-AB565</f>
        <v>10</v>
      </c>
      <c r="AL566" s="9">
        <f t="shared" ref="AL566" si="1542">AC566-AC565</f>
        <v>78</v>
      </c>
    </row>
    <row r="567" spans="1:38">
      <c r="A567" s="26">
        <v>44106</v>
      </c>
      <c r="B567" s="8" t="s">
        <v>19</v>
      </c>
      <c r="C567" s="28">
        <v>893</v>
      </c>
      <c r="D567" s="28">
        <v>1062</v>
      </c>
      <c r="E567" s="28">
        <v>236</v>
      </c>
      <c r="F567" s="28">
        <v>318</v>
      </c>
      <c r="G567" s="28">
        <v>1322</v>
      </c>
      <c r="H567" s="28">
        <v>366</v>
      </c>
      <c r="I567" s="28">
        <v>955</v>
      </c>
      <c r="J567" s="53">
        <v>3831</v>
      </c>
      <c r="L567" s="13">
        <f t="shared" si="756"/>
        <v>44106</v>
      </c>
      <c r="M567" s="9">
        <f t="shared" ref="M567" si="1543">C567-C566</f>
        <v>21</v>
      </c>
      <c r="N567" s="9">
        <f t="shared" ref="N567" si="1544">D567-D566</f>
        <v>29</v>
      </c>
      <c r="O567" s="9">
        <f t="shared" ref="O567" si="1545">E567-E566</f>
        <v>5</v>
      </c>
      <c r="P567" s="9">
        <f t="shared" ref="P567" si="1546">F567-F566</f>
        <v>2</v>
      </c>
      <c r="Q567" s="9">
        <f t="shared" ref="Q567" si="1547">G567-G566</f>
        <v>18</v>
      </c>
      <c r="R567" s="9">
        <f t="shared" ref="R567" si="1548">H567-H566</f>
        <v>8</v>
      </c>
      <c r="S567" s="9">
        <f t="shared" ref="S567" si="1549">I567-I566</f>
        <v>10</v>
      </c>
      <c r="T567" s="9">
        <f t="shared" ref="T567" si="1550">J567-J566</f>
        <v>75</v>
      </c>
      <c r="V567" s="22">
        <v>852</v>
      </c>
      <c r="W567" s="22">
        <v>979</v>
      </c>
      <c r="X567" s="22">
        <v>209</v>
      </c>
      <c r="Y567" s="22">
        <v>310</v>
      </c>
      <c r="Z567" s="22">
        <v>1088</v>
      </c>
      <c r="AA567" s="22">
        <v>268</v>
      </c>
      <c r="AB567" s="22">
        <v>819</v>
      </c>
      <c r="AC567" s="22">
        <v>3437</v>
      </c>
      <c r="AE567" s="9">
        <f t="shared" ref="AE567" si="1551">V567-V566</f>
        <v>25</v>
      </c>
      <c r="AF567" s="9">
        <f t="shared" ref="AF567" si="1552">W567-W566</f>
        <v>33</v>
      </c>
      <c r="AG567" s="9">
        <f t="shared" ref="AG567" si="1553">X567-X566</f>
        <v>4</v>
      </c>
      <c r="AH567" s="9">
        <f t="shared" ref="AH567" si="1554">Y567-Y566</f>
        <v>4</v>
      </c>
      <c r="AI567" s="9">
        <f t="shared" ref="AI567" si="1555">Z567-Z566</f>
        <v>23</v>
      </c>
      <c r="AJ567" s="9">
        <f t="shared" ref="AJ567" si="1556">AA567-AA566</f>
        <v>9</v>
      </c>
      <c r="AK567" s="9">
        <f t="shared" ref="AK567" si="1557">AB567-AB566</f>
        <v>13</v>
      </c>
      <c r="AL567" s="9">
        <f t="shared" ref="AL567" si="1558">AC567-AC566</f>
        <v>86</v>
      </c>
    </row>
    <row r="568" spans="1:38">
      <c r="A568" s="26">
        <v>44113</v>
      </c>
      <c r="B568" s="8" t="s">
        <v>19</v>
      </c>
      <c r="C568" s="28">
        <v>908</v>
      </c>
      <c r="D568" s="28">
        <v>1081</v>
      </c>
      <c r="E568" s="28">
        <v>241</v>
      </c>
      <c r="F568" s="28">
        <v>320</v>
      </c>
      <c r="G568" s="28">
        <v>1326</v>
      </c>
      <c r="H568" s="28">
        <v>366</v>
      </c>
      <c r="I568" s="28">
        <v>960</v>
      </c>
      <c r="J568" s="53">
        <v>3877</v>
      </c>
      <c r="L568" s="13">
        <f t="shared" si="756"/>
        <v>44113</v>
      </c>
      <c r="M568" s="9">
        <f t="shared" ref="M568" si="1559">C568-C567</f>
        <v>15</v>
      </c>
      <c r="N568" s="9">
        <f t="shared" ref="N568" si="1560">D568-D567</f>
        <v>19</v>
      </c>
      <c r="O568" s="9">
        <f t="shared" ref="O568" si="1561">E568-E567</f>
        <v>5</v>
      </c>
      <c r="P568" s="9">
        <f t="shared" ref="P568" si="1562">F568-F567</f>
        <v>2</v>
      </c>
      <c r="Q568" s="9">
        <f t="shared" ref="Q568" si="1563">G568-G567</f>
        <v>4</v>
      </c>
      <c r="R568" s="9">
        <f t="shared" ref="R568" si="1564">H568-H567</f>
        <v>0</v>
      </c>
      <c r="S568" s="9">
        <f t="shared" ref="S568" si="1565">I568-I567</f>
        <v>5</v>
      </c>
      <c r="T568" s="9">
        <f t="shared" ref="T568" si="1566">J568-J567</f>
        <v>46</v>
      </c>
      <c r="V568" s="22">
        <v>873</v>
      </c>
      <c r="W568" s="22">
        <v>1011</v>
      </c>
      <c r="X568" s="22">
        <v>211</v>
      </c>
      <c r="Y568" s="22">
        <v>313</v>
      </c>
      <c r="Z568" s="22">
        <v>1116</v>
      </c>
      <c r="AA568" s="22">
        <v>281</v>
      </c>
      <c r="AB568" s="22">
        <v>835</v>
      </c>
      <c r="AC568" s="22">
        <v>3524</v>
      </c>
      <c r="AE568" s="9">
        <f t="shared" ref="AE568" si="1567">V568-V567</f>
        <v>21</v>
      </c>
      <c r="AF568" s="9">
        <f t="shared" ref="AF568" si="1568">W568-W567</f>
        <v>32</v>
      </c>
      <c r="AG568" s="9">
        <f t="shared" ref="AG568" si="1569">X568-X567</f>
        <v>2</v>
      </c>
      <c r="AH568" s="9">
        <f t="shared" ref="AH568" si="1570">Y568-Y567</f>
        <v>3</v>
      </c>
      <c r="AI568" s="9">
        <f t="shared" ref="AI568" si="1571">Z568-Z567</f>
        <v>28</v>
      </c>
      <c r="AJ568" s="9">
        <f t="shared" ref="AJ568" si="1572">AA568-AA567</f>
        <v>13</v>
      </c>
      <c r="AK568" s="9">
        <f t="shared" ref="AK568" si="1573">AB568-AB567</f>
        <v>16</v>
      </c>
      <c r="AL568" s="9">
        <f t="shared" ref="AL568" si="1574">AC568-AC567</f>
        <v>87</v>
      </c>
    </row>
    <row r="569" spans="1:38">
      <c r="A569" s="26">
        <v>44120</v>
      </c>
      <c r="B569" s="8" t="s">
        <v>19</v>
      </c>
      <c r="C569" s="28">
        <v>923</v>
      </c>
      <c r="D569" s="36">
        <v>1105</v>
      </c>
      <c r="E569" s="28">
        <v>245</v>
      </c>
      <c r="F569" s="28">
        <v>323</v>
      </c>
      <c r="G569" s="36">
        <v>1329</v>
      </c>
      <c r="H569" s="28">
        <v>360</v>
      </c>
      <c r="I569" s="28">
        <v>969</v>
      </c>
      <c r="J569" s="53">
        <v>3926</v>
      </c>
      <c r="L569" s="13">
        <f t="shared" si="756"/>
        <v>44120</v>
      </c>
      <c r="M569" s="9">
        <f t="shared" ref="M569" si="1575">C569-C568</f>
        <v>15</v>
      </c>
      <c r="N569" s="9">
        <f t="shared" ref="N569" si="1576">D569-D568</f>
        <v>24</v>
      </c>
      <c r="O569" s="9">
        <f t="shared" ref="O569" si="1577">E569-E568</f>
        <v>4</v>
      </c>
      <c r="P569" s="9">
        <f t="shared" ref="P569" si="1578">F569-F568</f>
        <v>3</v>
      </c>
      <c r="Q569" s="9">
        <f t="shared" ref="Q569" si="1579">G569-G568</f>
        <v>3</v>
      </c>
      <c r="R569" s="9">
        <f t="shared" ref="R569" si="1580">H569-H568</f>
        <v>-6</v>
      </c>
      <c r="S569" s="9">
        <f t="shared" ref="S569" si="1581">I569-I568</f>
        <v>9</v>
      </c>
      <c r="T569" s="9">
        <f t="shared" ref="T569" si="1582">J569-J568</f>
        <v>49</v>
      </c>
      <c r="V569" s="22">
        <v>889</v>
      </c>
      <c r="W569" s="22">
        <v>1039</v>
      </c>
      <c r="X569" s="22">
        <v>213</v>
      </c>
      <c r="Y569" s="22">
        <v>313</v>
      </c>
      <c r="Z569" s="22">
        <v>1144</v>
      </c>
      <c r="AA569" s="22">
        <v>295</v>
      </c>
      <c r="AB569" s="22">
        <v>849</v>
      </c>
      <c r="AC569" s="22">
        <v>3599</v>
      </c>
      <c r="AE569" s="9">
        <f t="shared" ref="AE569" si="1583">V569-V568</f>
        <v>16</v>
      </c>
      <c r="AF569" s="9">
        <f t="shared" ref="AF569" si="1584">W569-W568</f>
        <v>28</v>
      </c>
      <c r="AG569" s="9">
        <f t="shared" ref="AG569" si="1585">X569-X568</f>
        <v>2</v>
      </c>
      <c r="AH569" s="9">
        <f t="shared" ref="AH569" si="1586">Y569-Y568</f>
        <v>0</v>
      </c>
      <c r="AI569" s="9">
        <f t="shared" ref="AI569" si="1587">Z569-Z568</f>
        <v>28</v>
      </c>
      <c r="AJ569" s="9">
        <f t="shared" ref="AJ569" si="1588">AA569-AA568</f>
        <v>14</v>
      </c>
      <c r="AK569" s="9">
        <f t="shared" ref="AK569" si="1589">AB569-AB568</f>
        <v>14</v>
      </c>
      <c r="AL569" s="9">
        <f t="shared" ref="AL569" si="1590">AC569-AC568</f>
        <v>75</v>
      </c>
    </row>
    <row r="570" spans="1:38">
      <c r="A570" s="26">
        <v>44127</v>
      </c>
      <c r="B570" s="8" t="s">
        <v>19</v>
      </c>
      <c r="C570" s="28">
        <v>941</v>
      </c>
      <c r="D570" s="28">
        <v>1118</v>
      </c>
      <c r="E570" s="28">
        <v>245</v>
      </c>
      <c r="F570" s="28">
        <v>323</v>
      </c>
      <c r="G570" s="28">
        <v>1329</v>
      </c>
      <c r="H570" s="28">
        <v>360</v>
      </c>
      <c r="I570" s="28">
        <v>968</v>
      </c>
      <c r="J570" s="53">
        <v>3955</v>
      </c>
      <c r="L570" s="13">
        <f t="shared" si="756"/>
        <v>44127</v>
      </c>
      <c r="M570" s="9">
        <f t="shared" ref="M570" si="1591">C570-C569</f>
        <v>18</v>
      </c>
      <c r="N570" s="9">
        <f t="shared" ref="N570" si="1592">D570-D569</f>
        <v>13</v>
      </c>
      <c r="O570" s="9">
        <f t="shared" ref="O570" si="1593">E570-E569</f>
        <v>0</v>
      </c>
      <c r="P570" s="9">
        <f t="shared" ref="P570" si="1594">F570-F569</f>
        <v>0</v>
      </c>
      <c r="Q570" s="9">
        <f t="shared" ref="Q570" si="1595">G570-G569</f>
        <v>0</v>
      </c>
      <c r="R570" s="9">
        <f t="shared" ref="R570" si="1596">H570-H569</f>
        <v>0</v>
      </c>
      <c r="S570" s="9">
        <f t="shared" ref="S570" si="1597">I570-I569</f>
        <v>-1</v>
      </c>
      <c r="T570" s="9">
        <f t="shared" ref="T570" si="1598">J570-J569</f>
        <v>29</v>
      </c>
      <c r="V570" s="22">
        <v>900</v>
      </c>
      <c r="W570" s="22">
        <v>1064</v>
      </c>
      <c r="X570" s="22">
        <v>215</v>
      </c>
      <c r="Y570" s="22">
        <v>315</v>
      </c>
      <c r="Z570" s="22">
        <v>1172</v>
      </c>
      <c r="AA570" s="22">
        <v>311</v>
      </c>
      <c r="AB570" s="22">
        <v>861</v>
      </c>
      <c r="AC570" s="22">
        <v>3666</v>
      </c>
      <c r="AE570" s="9">
        <f t="shared" ref="AE570" si="1599">V570-V569</f>
        <v>11</v>
      </c>
      <c r="AF570" s="9">
        <f t="shared" ref="AF570" si="1600">W570-W569</f>
        <v>25</v>
      </c>
      <c r="AG570" s="9">
        <f t="shared" ref="AG570" si="1601">X570-X569</f>
        <v>2</v>
      </c>
      <c r="AH570" s="9">
        <f t="shared" ref="AH570" si="1602">Y570-Y569</f>
        <v>2</v>
      </c>
      <c r="AI570" s="9">
        <f t="shared" ref="AI570" si="1603">Z570-Z569</f>
        <v>28</v>
      </c>
      <c r="AJ570" s="9">
        <f t="shared" ref="AJ570" si="1604">AA570-AA569</f>
        <v>16</v>
      </c>
      <c r="AK570" s="9">
        <f t="shared" ref="AK570" si="1605">AB570-AB569</f>
        <v>12</v>
      </c>
      <c r="AL570" s="9">
        <f t="shared" ref="AL570" si="1606">AC570-AC569</f>
        <v>67</v>
      </c>
    </row>
    <row r="571" spans="1:38">
      <c r="A571" s="26">
        <v>44134</v>
      </c>
      <c r="B571" s="8" t="s">
        <v>19</v>
      </c>
      <c r="C571" s="28">
        <v>947</v>
      </c>
      <c r="D571" s="28">
        <v>1119</v>
      </c>
      <c r="E571" s="28">
        <v>240</v>
      </c>
      <c r="F571" s="28">
        <v>320</v>
      </c>
      <c r="G571" s="28">
        <v>1293</v>
      </c>
      <c r="H571" s="28">
        <v>348</v>
      </c>
      <c r="I571" s="28">
        <v>945</v>
      </c>
      <c r="J571" s="53">
        <v>3919</v>
      </c>
      <c r="L571" s="13">
        <f t="shared" si="756"/>
        <v>44134</v>
      </c>
      <c r="M571" s="9">
        <f t="shared" ref="M571" si="1607">C571-C570</f>
        <v>6</v>
      </c>
      <c r="N571" s="9">
        <f t="shared" ref="N571" si="1608">D571-D570</f>
        <v>1</v>
      </c>
      <c r="O571" s="9">
        <f t="shared" ref="O571" si="1609">E571-E570</f>
        <v>-5</v>
      </c>
      <c r="P571" s="9">
        <f t="shared" ref="P571" si="1610">F571-F570</f>
        <v>-3</v>
      </c>
      <c r="Q571" s="9">
        <f t="shared" ref="Q571" si="1611">G571-G570</f>
        <v>-36</v>
      </c>
      <c r="R571" s="9">
        <f t="shared" ref="R571" si="1612">H571-H570</f>
        <v>-12</v>
      </c>
      <c r="S571" s="9">
        <f t="shared" ref="S571" si="1613">I571-I570</f>
        <v>-23</v>
      </c>
      <c r="T571" s="9">
        <f t="shared" ref="T571" si="1614">J571-J570</f>
        <v>-36</v>
      </c>
      <c r="V571" s="22">
        <v>908</v>
      </c>
      <c r="W571" s="22">
        <v>1083</v>
      </c>
      <c r="X571" s="22">
        <v>216</v>
      </c>
      <c r="Y571" s="22">
        <v>316</v>
      </c>
      <c r="Z571" s="22">
        <v>1195</v>
      </c>
      <c r="AA571" s="22">
        <v>324</v>
      </c>
      <c r="AB571" s="22">
        <v>871</v>
      </c>
      <c r="AC571" s="22">
        <v>3718</v>
      </c>
      <c r="AE571" s="9">
        <f t="shared" ref="AE571" si="1615">V571-V570</f>
        <v>8</v>
      </c>
      <c r="AF571" s="9">
        <f t="shared" ref="AF571" si="1616">W571-W570</f>
        <v>19</v>
      </c>
      <c r="AG571" s="9">
        <f t="shared" ref="AG571" si="1617">X571-X570</f>
        <v>1</v>
      </c>
      <c r="AH571" s="9">
        <f t="shared" ref="AH571" si="1618">Y571-Y570</f>
        <v>1</v>
      </c>
      <c r="AI571" s="9">
        <f t="shared" ref="AI571" si="1619">Z571-Z570</f>
        <v>23</v>
      </c>
      <c r="AJ571" s="9">
        <f t="shared" ref="AJ571" si="1620">AA571-AA570</f>
        <v>13</v>
      </c>
      <c r="AK571" s="9">
        <f t="shared" ref="AK571" si="1621">AB571-AB570</f>
        <v>10</v>
      </c>
      <c r="AL571" s="9">
        <f t="shared" ref="AL571" si="1622">AC571-AC570</f>
        <v>52</v>
      </c>
    </row>
    <row r="572" spans="1:38">
      <c r="A572" s="26">
        <v>44141</v>
      </c>
      <c r="B572" s="8" t="s">
        <v>19</v>
      </c>
      <c r="C572" s="28">
        <v>942</v>
      </c>
      <c r="D572" s="28">
        <v>1127</v>
      </c>
      <c r="E572" s="28">
        <v>243</v>
      </c>
      <c r="F572" s="28">
        <v>322</v>
      </c>
      <c r="G572" s="28">
        <v>1293</v>
      </c>
      <c r="H572" s="28">
        <v>345</v>
      </c>
      <c r="I572" s="28">
        <v>948</v>
      </c>
      <c r="J572" s="53">
        <v>3927</v>
      </c>
      <c r="L572" s="13">
        <f t="shared" si="756"/>
        <v>44141</v>
      </c>
      <c r="M572" s="9">
        <f t="shared" ref="M572" si="1623">C572-C571</f>
        <v>-5</v>
      </c>
      <c r="N572" s="9">
        <f t="shared" ref="N572" si="1624">D572-D571</f>
        <v>8</v>
      </c>
      <c r="O572" s="9">
        <f t="shared" ref="O572" si="1625">E572-E571</f>
        <v>3</v>
      </c>
      <c r="P572" s="9">
        <f t="shared" ref="P572" si="1626">F572-F571</f>
        <v>2</v>
      </c>
      <c r="Q572" s="9">
        <f t="shared" ref="Q572" si="1627">G572-G571</f>
        <v>0</v>
      </c>
      <c r="R572" s="9">
        <f t="shared" ref="R572" si="1628">H572-H571</f>
        <v>-3</v>
      </c>
      <c r="S572" s="9">
        <f t="shared" ref="S572" si="1629">I572-I571</f>
        <v>3</v>
      </c>
      <c r="T572" s="9">
        <f t="shared" ref="T572" si="1630">J572-J571</f>
        <v>8</v>
      </c>
      <c r="V572" s="22">
        <v>912</v>
      </c>
      <c r="W572" s="22">
        <v>1094</v>
      </c>
      <c r="X572" s="22">
        <v>216</v>
      </c>
      <c r="Y572" s="22">
        <v>316</v>
      </c>
      <c r="Z572" s="22">
        <v>1212</v>
      </c>
      <c r="AA572" s="22">
        <v>335</v>
      </c>
      <c r="AB572" s="22">
        <v>877</v>
      </c>
      <c r="AC572" s="22">
        <v>3751</v>
      </c>
      <c r="AE572" s="9">
        <f t="shared" ref="AE572" si="1631">V572-V571</f>
        <v>4</v>
      </c>
      <c r="AF572" s="9">
        <f t="shared" ref="AF572" si="1632">W572-W571</f>
        <v>11</v>
      </c>
      <c r="AG572" s="9">
        <f t="shared" ref="AG572" si="1633">X572-X571</f>
        <v>0</v>
      </c>
      <c r="AH572" s="9">
        <f t="shared" ref="AH572" si="1634">Y572-Y571</f>
        <v>0</v>
      </c>
      <c r="AI572" s="9">
        <f t="shared" ref="AI572" si="1635">Z572-Z571</f>
        <v>17</v>
      </c>
      <c r="AJ572" s="9">
        <f t="shared" ref="AJ572" si="1636">AA572-AA571</f>
        <v>11</v>
      </c>
      <c r="AK572" s="9">
        <f t="shared" ref="AK572" si="1637">AB572-AB571</f>
        <v>6</v>
      </c>
      <c r="AL572" s="9">
        <f t="shared" ref="AL572" si="1638">AC572-AC571</f>
        <v>33</v>
      </c>
    </row>
    <row r="573" spans="1:38">
      <c r="A573" s="26">
        <v>44148</v>
      </c>
      <c r="B573" s="8" t="s">
        <v>19</v>
      </c>
      <c r="C573" s="28">
        <v>953</v>
      </c>
      <c r="D573" s="28">
        <v>1139</v>
      </c>
      <c r="E573" s="28">
        <v>241</v>
      </c>
      <c r="F573" s="28">
        <v>319</v>
      </c>
      <c r="G573" s="28">
        <v>1306</v>
      </c>
      <c r="H573" s="28">
        <v>350</v>
      </c>
      <c r="I573" s="28">
        <v>956</v>
      </c>
      <c r="J573" s="53">
        <v>3958</v>
      </c>
      <c r="L573" s="13">
        <f t="shared" si="756"/>
        <v>44148</v>
      </c>
      <c r="M573" s="9">
        <f t="shared" ref="M573" si="1639">C573-C572</f>
        <v>11</v>
      </c>
      <c r="N573" s="9">
        <f t="shared" ref="N573" si="1640">D573-D572</f>
        <v>12</v>
      </c>
      <c r="O573" s="9">
        <f t="shared" ref="O573" si="1641">E573-E572</f>
        <v>-2</v>
      </c>
      <c r="P573" s="9">
        <f t="shared" ref="P573" si="1642">F573-F572</f>
        <v>-3</v>
      </c>
      <c r="Q573" s="9">
        <f t="shared" ref="Q573" si="1643">G573-G572</f>
        <v>13</v>
      </c>
      <c r="R573" s="9">
        <f t="shared" ref="R573" si="1644">H573-H572</f>
        <v>5</v>
      </c>
      <c r="S573" s="9">
        <f t="shared" ref="S573" si="1645">I573-I572</f>
        <v>8</v>
      </c>
      <c r="T573" s="9">
        <f t="shared" ref="T573" si="1646">J573-J572</f>
        <v>31</v>
      </c>
      <c r="V573" s="22">
        <v>902</v>
      </c>
      <c r="W573" s="22">
        <v>1086</v>
      </c>
      <c r="X573" s="22">
        <v>215</v>
      </c>
      <c r="Y573" s="22">
        <v>315</v>
      </c>
      <c r="Z573" s="22">
        <v>1208</v>
      </c>
      <c r="AA573" s="22">
        <v>335</v>
      </c>
      <c r="AB573" s="22">
        <v>873</v>
      </c>
      <c r="AC573" s="22">
        <v>3727</v>
      </c>
      <c r="AE573" s="9">
        <f t="shared" ref="AE573" si="1647">V573-V572</f>
        <v>-10</v>
      </c>
      <c r="AF573" s="9">
        <f t="shared" ref="AF573" si="1648">W573-W572</f>
        <v>-8</v>
      </c>
      <c r="AG573" s="9">
        <f t="shared" ref="AG573" si="1649">X573-X572</f>
        <v>-1</v>
      </c>
      <c r="AH573" s="9">
        <f t="shared" ref="AH573" si="1650">Y573-Y572</f>
        <v>-1</v>
      </c>
      <c r="AI573" s="9">
        <f t="shared" ref="AI573" si="1651">Z573-Z572</f>
        <v>-4</v>
      </c>
      <c r="AJ573" s="9">
        <f t="shared" ref="AJ573" si="1652">AA573-AA572</f>
        <v>0</v>
      </c>
      <c r="AK573" s="9">
        <f t="shared" ref="AK573" si="1653">AB573-AB572</f>
        <v>-4</v>
      </c>
      <c r="AL573" s="9">
        <f t="shared" ref="AL573" si="1654">AC573-AC572</f>
        <v>-24</v>
      </c>
    </row>
    <row r="574" spans="1:38">
      <c r="A574" s="26">
        <v>44155</v>
      </c>
      <c r="B574" s="8" t="s">
        <v>19</v>
      </c>
      <c r="C574" s="28">
        <v>934</v>
      </c>
      <c r="D574" s="28">
        <v>1133</v>
      </c>
      <c r="E574" s="28">
        <v>242</v>
      </c>
      <c r="F574" s="28">
        <v>320</v>
      </c>
      <c r="G574" s="28">
        <v>1312</v>
      </c>
      <c r="H574" s="28">
        <v>356</v>
      </c>
      <c r="I574" s="28">
        <v>956</v>
      </c>
      <c r="J574" s="53">
        <v>3940</v>
      </c>
      <c r="L574" s="13">
        <f t="shared" si="756"/>
        <v>44155</v>
      </c>
      <c r="M574" s="9">
        <f t="shared" ref="M574" si="1655">C574-C573</f>
        <v>-19</v>
      </c>
      <c r="N574" s="9">
        <f t="shared" ref="N574" si="1656">D574-D573</f>
        <v>-6</v>
      </c>
      <c r="O574" s="9">
        <f t="shared" ref="O574" si="1657">E574-E573</f>
        <v>1</v>
      </c>
      <c r="P574" s="9">
        <f t="shared" ref="P574" si="1658">F574-F573</f>
        <v>1</v>
      </c>
      <c r="Q574" s="9">
        <f t="shared" ref="Q574" si="1659">G574-G573</f>
        <v>6</v>
      </c>
      <c r="R574" s="9">
        <f t="shared" ref="R574" si="1660">H574-H573</f>
        <v>6</v>
      </c>
      <c r="S574" s="9">
        <f t="shared" ref="S574" si="1661">I574-I573</f>
        <v>0</v>
      </c>
      <c r="T574" s="9">
        <f t="shared" ref="T574" si="1662">J574-J573</f>
        <v>-18</v>
      </c>
      <c r="V574" s="22">
        <v>898</v>
      </c>
      <c r="W574" s="22">
        <v>1057</v>
      </c>
      <c r="X574" s="22">
        <v>204</v>
      </c>
      <c r="Y574" s="22">
        <v>293</v>
      </c>
      <c r="Z574" s="22">
        <v>1165</v>
      </c>
      <c r="AA574" s="22">
        <v>302</v>
      </c>
      <c r="AB574" s="22">
        <v>863</v>
      </c>
      <c r="AC574" s="22">
        <v>3618</v>
      </c>
      <c r="AE574" s="9">
        <f t="shared" ref="AE574" si="1663">V574-V573</f>
        <v>-4</v>
      </c>
      <c r="AF574" s="9">
        <f t="shared" ref="AF574" si="1664">W574-W573</f>
        <v>-29</v>
      </c>
      <c r="AG574" s="9">
        <f t="shared" ref="AG574" si="1665">X574-X573</f>
        <v>-11</v>
      </c>
      <c r="AH574" s="9">
        <f t="shared" ref="AH574" si="1666">Y574-Y573</f>
        <v>-22</v>
      </c>
      <c r="AI574" s="9">
        <f t="shared" ref="AI574" si="1667">Z574-Z573</f>
        <v>-43</v>
      </c>
      <c r="AJ574" s="9">
        <f t="shared" ref="AJ574" si="1668">AA574-AA573</f>
        <v>-33</v>
      </c>
      <c r="AK574" s="9">
        <f t="shared" ref="AK574" si="1669">AB574-AB573</f>
        <v>-10</v>
      </c>
      <c r="AL574" s="9">
        <f t="shared" ref="AL574" si="1670">AC574-AC573</f>
        <v>-109</v>
      </c>
    </row>
    <row r="575" spans="1:38">
      <c r="A575" s="26">
        <v>44162</v>
      </c>
      <c r="B575" s="8" t="s">
        <v>19</v>
      </c>
      <c r="C575" s="28">
        <v>934</v>
      </c>
      <c r="D575" s="28">
        <v>1122</v>
      </c>
      <c r="E575" s="28">
        <v>240</v>
      </c>
      <c r="F575" s="28">
        <v>318</v>
      </c>
      <c r="G575" s="28">
        <v>1326</v>
      </c>
      <c r="H575" s="28">
        <v>368</v>
      </c>
      <c r="I575" s="28">
        <v>958</v>
      </c>
      <c r="J575" s="53">
        <v>3939</v>
      </c>
      <c r="L575" s="13">
        <f t="shared" si="756"/>
        <v>44162</v>
      </c>
      <c r="M575" s="9">
        <f t="shared" ref="M575" si="1671">C575-C574</f>
        <v>0</v>
      </c>
      <c r="N575" s="9">
        <f t="shared" ref="N575" si="1672">D575-D574</f>
        <v>-11</v>
      </c>
      <c r="O575" s="9">
        <f t="shared" ref="O575" si="1673">E575-E574</f>
        <v>-2</v>
      </c>
      <c r="P575" s="9">
        <f t="shared" ref="P575" si="1674">F575-F574</f>
        <v>-2</v>
      </c>
      <c r="Q575" s="9">
        <f t="shared" ref="Q575" si="1675">G575-G574</f>
        <v>14</v>
      </c>
      <c r="R575" s="9">
        <f t="shared" ref="R575" si="1676">H575-H574</f>
        <v>12</v>
      </c>
      <c r="S575" s="9">
        <f t="shared" ref="S575" si="1677">I575-I574</f>
        <v>2</v>
      </c>
      <c r="T575" s="9">
        <f t="shared" ref="T575" si="1678">J575-J574</f>
        <v>-1</v>
      </c>
      <c r="V575" s="22">
        <v>871</v>
      </c>
      <c r="W575" s="22">
        <v>1053</v>
      </c>
      <c r="X575" s="22">
        <v>212</v>
      </c>
      <c r="Y575" s="22">
        <v>311</v>
      </c>
      <c r="Z575" s="22">
        <v>1202</v>
      </c>
      <c r="AA575" s="22">
        <v>342</v>
      </c>
      <c r="AB575" s="22">
        <v>861</v>
      </c>
      <c r="AC575" s="22">
        <v>3649</v>
      </c>
      <c r="AE575" s="9">
        <f t="shared" ref="AE575" si="1679">V575-V574</f>
        <v>-27</v>
      </c>
      <c r="AF575" s="9">
        <f t="shared" ref="AF575" si="1680">W575-W574</f>
        <v>-4</v>
      </c>
      <c r="AG575" s="9">
        <f t="shared" ref="AG575" si="1681">X575-X574</f>
        <v>8</v>
      </c>
      <c r="AH575" s="9">
        <f t="shared" ref="AH575" si="1682">Y575-Y574</f>
        <v>18</v>
      </c>
      <c r="AI575" s="9">
        <f t="shared" ref="AI575" si="1683">Z575-Z574</f>
        <v>37</v>
      </c>
      <c r="AJ575" s="9">
        <f t="shared" ref="AJ575" si="1684">AA575-AA574</f>
        <v>40</v>
      </c>
      <c r="AK575" s="9">
        <f t="shared" ref="AK575" si="1685">AB575-AB574</f>
        <v>-2</v>
      </c>
      <c r="AL575" s="9">
        <f t="shared" ref="AL575" si="1686">AC575-AC574</f>
        <v>31</v>
      </c>
    </row>
    <row r="576" spans="1:38">
      <c r="A576" s="26">
        <v>44169</v>
      </c>
      <c r="B576" s="8" t="s">
        <v>19</v>
      </c>
      <c r="C576" s="28">
        <v>915</v>
      </c>
      <c r="D576" s="28">
        <v>1095</v>
      </c>
      <c r="E576" s="28">
        <v>232</v>
      </c>
      <c r="F576" s="28">
        <v>312</v>
      </c>
      <c r="G576" s="28">
        <v>1294</v>
      </c>
      <c r="H576" s="28">
        <v>361</v>
      </c>
      <c r="I576" s="28">
        <v>933</v>
      </c>
      <c r="J576" s="53">
        <v>3848</v>
      </c>
      <c r="L576" s="13">
        <f t="shared" si="756"/>
        <v>44169</v>
      </c>
      <c r="M576" s="9">
        <f t="shared" ref="M576" si="1687">C576-C575</f>
        <v>-19</v>
      </c>
      <c r="N576" s="9">
        <f t="shared" ref="N576" si="1688">D576-D575</f>
        <v>-27</v>
      </c>
      <c r="O576" s="9">
        <f t="shared" ref="O576" si="1689">E576-E575</f>
        <v>-8</v>
      </c>
      <c r="P576" s="9">
        <f t="shared" ref="P576" si="1690">F576-F575</f>
        <v>-6</v>
      </c>
      <c r="Q576" s="9">
        <f t="shared" ref="Q576" si="1691">G576-G575</f>
        <v>-32</v>
      </c>
      <c r="R576" s="9">
        <f t="shared" ref="R576" si="1692">H576-H575</f>
        <v>-7</v>
      </c>
      <c r="S576" s="9">
        <f t="shared" ref="S576" si="1693">I576-I575</f>
        <v>-25</v>
      </c>
      <c r="T576" s="9">
        <f t="shared" ref="T576" si="1694">J576-J575</f>
        <v>-91</v>
      </c>
      <c r="V576" s="22">
        <v>855</v>
      </c>
      <c r="W576" s="22">
        <v>1030</v>
      </c>
      <c r="X576" s="22">
        <v>206</v>
      </c>
      <c r="Y576" s="22">
        <v>303</v>
      </c>
      <c r="Z576" s="22">
        <v>1194</v>
      </c>
      <c r="AA576" s="22">
        <v>345</v>
      </c>
      <c r="AB576" s="22">
        <v>849</v>
      </c>
      <c r="AC576" s="22">
        <v>3588</v>
      </c>
      <c r="AE576" s="9">
        <f t="shared" ref="AE576" si="1695">V576-V575</f>
        <v>-16</v>
      </c>
      <c r="AF576" s="9">
        <f t="shared" ref="AF576" si="1696">W576-W575</f>
        <v>-23</v>
      </c>
      <c r="AG576" s="9">
        <f t="shared" ref="AG576" si="1697">X576-X575</f>
        <v>-6</v>
      </c>
      <c r="AH576" s="9">
        <f t="shared" ref="AH576" si="1698">Y576-Y575</f>
        <v>-8</v>
      </c>
      <c r="AI576" s="9">
        <f t="shared" ref="AI576" si="1699">Z576-Z575</f>
        <v>-8</v>
      </c>
      <c r="AJ576" s="9">
        <f t="shared" ref="AJ576" si="1700">AA576-AA575</f>
        <v>3</v>
      </c>
      <c r="AK576" s="9">
        <f t="shared" ref="AK576" si="1701">AB576-AB575</f>
        <v>-12</v>
      </c>
      <c r="AL576" s="9">
        <f t="shared" ref="AL576" si="1702">AC576-AC575</f>
        <v>-61</v>
      </c>
    </row>
    <row r="577" spans="1:38">
      <c r="A577" s="26">
        <v>44176</v>
      </c>
      <c r="B577" s="8" t="s">
        <v>19</v>
      </c>
      <c r="C577" s="28">
        <v>881</v>
      </c>
      <c r="D577" s="28">
        <v>1059</v>
      </c>
      <c r="E577" s="28">
        <v>223</v>
      </c>
      <c r="F577" s="28">
        <v>306</v>
      </c>
      <c r="G577" s="28">
        <v>1256</v>
      </c>
      <c r="H577" s="28">
        <v>348</v>
      </c>
      <c r="I577" s="28">
        <v>908</v>
      </c>
      <c r="J577" s="53">
        <v>3726</v>
      </c>
      <c r="L577" s="13">
        <f t="shared" si="756"/>
        <v>44176</v>
      </c>
      <c r="M577" s="9">
        <f t="shared" ref="M577" si="1703">C577-C576</f>
        <v>-34</v>
      </c>
      <c r="N577" s="9">
        <f t="shared" ref="N577" si="1704">D577-D576</f>
        <v>-36</v>
      </c>
      <c r="O577" s="9">
        <f t="shared" ref="O577" si="1705">E577-E576</f>
        <v>-9</v>
      </c>
      <c r="P577" s="9">
        <f t="shared" ref="P577" si="1706">F577-F576</f>
        <v>-6</v>
      </c>
      <c r="Q577" s="9">
        <f t="shared" ref="Q577" si="1707">G577-G576</f>
        <v>-38</v>
      </c>
      <c r="R577" s="9">
        <f t="shared" ref="R577" si="1708">H577-H576</f>
        <v>-13</v>
      </c>
      <c r="S577" s="9">
        <f t="shared" ref="S577" si="1709">I577-I576</f>
        <v>-25</v>
      </c>
      <c r="T577" s="9">
        <f t="shared" ref="T577" si="1710">J577-J576</f>
        <v>-122</v>
      </c>
      <c r="V577" s="22">
        <v>827</v>
      </c>
      <c r="W577" s="22">
        <v>995</v>
      </c>
      <c r="X577" s="22">
        <v>199</v>
      </c>
      <c r="Y577" s="22">
        <v>295</v>
      </c>
      <c r="Z577" s="22">
        <v>1167</v>
      </c>
      <c r="AA577" s="22">
        <v>338</v>
      </c>
      <c r="AB577" s="22">
        <v>829</v>
      </c>
      <c r="AC577" s="22">
        <v>3483</v>
      </c>
      <c r="AE577" s="9">
        <f t="shared" ref="AE577" si="1711">V577-V576</f>
        <v>-28</v>
      </c>
      <c r="AF577" s="9">
        <f t="shared" ref="AF577" si="1712">W577-W576</f>
        <v>-35</v>
      </c>
      <c r="AG577" s="9">
        <f t="shared" ref="AG577" si="1713">X577-X576</f>
        <v>-7</v>
      </c>
      <c r="AH577" s="9">
        <f t="shared" ref="AH577" si="1714">Y577-Y576</f>
        <v>-8</v>
      </c>
      <c r="AI577" s="9">
        <f t="shared" ref="AI577" si="1715">Z577-Z576</f>
        <v>-27</v>
      </c>
      <c r="AJ577" s="9">
        <f t="shared" ref="AJ577" si="1716">AA577-AA576</f>
        <v>-7</v>
      </c>
      <c r="AK577" s="9">
        <f t="shared" ref="AK577" si="1717">AB577-AB576</f>
        <v>-20</v>
      </c>
      <c r="AL577" s="9">
        <f t="shared" ref="AL577" si="1718">AC577-AC576</f>
        <v>-105</v>
      </c>
    </row>
    <row r="578" spans="1:38">
      <c r="A578" s="26">
        <v>44183</v>
      </c>
      <c r="B578" s="8" t="s">
        <v>19</v>
      </c>
      <c r="C578" s="28">
        <v>844</v>
      </c>
      <c r="D578" s="28">
        <v>1015</v>
      </c>
      <c r="E578" s="28">
        <v>212</v>
      </c>
      <c r="F578" s="28">
        <v>296</v>
      </c>
      <c r="G578" s="28">
        <v>1207</v>
      </c>
      <c r="H578" s="28">
        <v>337</v>
      </c>
      <c r="I578" s="28">
        <v>870</v>
      </c>
      <c r="J578" s="53">
        <v>3574</v>
      </c>
      <c r="L578" s="13">
        <f t="shared" si="756"/>
        <v>44183</v>
      </c>
      <c r="M578" s="9">
        <f t="shared" ref="M578" si="1719">C578-C577</f>
        <v>-37</v>
      </c>
      <c r="N578" s="9">
        <f t="shared" ref="N578" si="1720">D578-D577</f>
        <v>-44</v>
      </c>
      <c r="O578" s="9">
        <f t="shared" ref="O578" si="1721">E578-E577</f>
        <v>-11</v>
      </c>
      <c r="P578" s="9">
        <f t="shared" ref="P578" si="1722">F578-F577</f>
        <v>-10</v>
      </c>
      <c r="Q578" s="9">
        <f t="shared" ref="Q578" si="1723">G578-G577</f>
        <v>-49</v>
      </c>
      <c r="R578" s="9">
        <f t="shared" ref="R578" si="1724">H578-H577</f>
        <v>-11</v>
      </c>
      <c r="S578" s="9">
        <f t="shared" ref="S578" si="1725">I578-I577</f>
        <v>-38</v>
      </c>
      <c r="T578" s="9">
        <f t="shared" ref="T578" si="1726">J578-J577</f>
        <v>-152</v>
      </c>
      <c r="V578" s="22">
        <v>796</v>
      </c>
      <c r="W578" s="22">
        <v>954</v>
      </c>
      <c r="X578" s="22">
        <v>191</v>
      </c>
      <c r="Y578" s="22">
        <v>284</v>
      </c>
      <c r="Z578" s="22">
        <v>1132</v>
      </c>
      <c r="AA578" s="22">
        <v>328</v>
      </c>
      <c r="AB578" s="22">
        <v>804</v>
      </c>
      <c r="AC578" s="22">
        <v>3356</v>
      </c>
      <c r="AE578" s="9">
        <f t="shared" ref="AE578" si="1727">V578-V577</f>
        <v>-31</v>
      </c>
      <c r="AF578" s="9">
        <f t="shared" ref="AF578" si="1728">W578-W577</f>
        <v>-41</v>
      </c>
      <c r="AG578" s="9">
        <f t="shared" ref="AG578" si="1729">X578-X577</f>
        <v>-8</v>
      </c>
      <c r="AH578" s="9">
        <f t="shared" ref="AH578" si="1730">Y578-Y577</f>
        <v>-11</v>
      </c>
      <c r="AI578" s="9">
        <f t="shared" ref="AI578" si="1731">Z578-Z577</f>
        <v>-35</v>
      </c>
      <c r="AJ578" s="9">
        <f t="shared" ref="AJ578" si="1732">AA578-AA577</f>
        <v>-10</v>
      </c>
      <c r="AK578" s="9">
        <f t="shared" ref="AK578" si="1733">AB578-AB577</f>
        <v>-25</v>
      </c>
      <c r="AL578" s="9">
        <f t="shared" ref="AL578" si="1734">AC578-AC577</f>
        <v>-127</v>
      </c>
    </row>
    <row r="579" spans="1:38">
      <c r="A579" s="26">
        <v>44190</v>
      </c>
      <c r="B579" s="8" t="s">
        <v>19</v>
      </c>
      <c r="C579" s="28">
        <v>810</v>
      </c>
      <c r="D579" s="28">
        <v>973</v>
      </c>
      <c r="E579" s="28">
        <v>204</v>
      </c>
      <c r="F579" s="28">
        <v>289</v>
      </c>
      <c r="G579" s="28">
        <v>1183</v>
      </c>
      <c r="H579" s="28">
        <v>334</v>
      </c>
      <c r="I579" s="28">
        <v>849</v>
      </c>
      <c r="J579" s="53">
        <v>3460</v>
      </c>
      <c r="L579" s="13">
        <f t="shared" ref="L579:L642" si="1735">A579</f>
        <v>44190</v>
      </c>
      <c r="M579" s="9">
        <f t="shared" ref="M579" si="1736">C579-C578</f>
        <v>-34</v>
      </c>
      <c r="N579" s="9">
        <f t="shared" ref="N579" si="1737">D579-D578</f>
        <v>-42</v>
      </c>
      <c r="O579" s="9">
        <f t="shared" ref="O579" si="1738">E579-E578</f>
        <v>-8</v>
      </c>
      <c r="P579" s="9">
        <f t="shared" ref="P579" si="1739">F579-F578</f>
        <v>-7</v>
      </c>
      <c r="Q579" s="9">
        <f t="shared" ref="Q579" si="1740">G579-G578</f>
        <v>-24</v>
      </c>
      <c r="R579" s="9">
        <f t="shared" ref="R579" si="1741">H579-H578</f>
        <v>-3</v>
      </c>
      <c r="S579" s="9">
        <f t="shared" ref="S579" si="1742">I579-I578</f>
        <v>-21</v>
      </c>
      <c r="T579" s="9">
        <f t="shared" ref="T579" si="1743">J579-J578</f>
        <v>-114</v>
      </c>
      <c r="V579" s="22">
        <v>767</v>
      </c>
      <c r="W579" s="22">
        <v>919</v>
      </c>
      <c r="X579" s="22">
        <v>184</v>
      </c>
      <c r="Y579" s="22">
        <v>274</v>
      </c>
      <c r="Z579" s="22">
        <v>1109</v>
      </c>
      <c r="AA579" s="22">
        <v>324</v>
      </c>
      <c r="AB579" s="22">
        <v>786</v>
      </c>
      <c r="AC579" s="22">
        <v>3254</v>
      </c>
      <c r="AE579" s="9">
        <f t="shared" ref="AE579" si="1744">V579-V578</f>
        <v>-29</v>
      </c>
      <c r="AF579" s="9">
        <f t="shared" ref="AF579" si="1745">W579-W578</f>
        <v>-35</v>
      </c>
      <c r="AG579" s="9">
        <f t="shared" ref="AG579" si="1746">X579-X578</f>
        <v>-7</v>
      </c>
      <c r="AH579" s="9">
        <f t="shared" ref="AH579" si="1747">Y579-Y578</f>
        <v>-10</v>
      </c>
      <c r="AI579" s="9">
        <f t="shared" ref="AI579" si="1748">Z579-Z578</f>
        <v>-23</v>
      </c>
      <c r="AJ579" s="9">
        <f t="shared" ref="AJ579" si="1749">AA579-AA578</f>
        <v>-4</v>
      </c>
      <c r="AK579" s="9">
        <f t="shared" ref="AK579" si="1750">AB579-AB578</f>
        <v>-18</v>
      </c>
      <c r="AL579" s="9">
        <f t="shared" ref="AL579" si="1751">AC579-AC578</f>
        <v>-102</v>
      </c>
    </row>
    <row r="580" spans="1:38">
      <c r="A580" s="26">
        <v>44197</v>
      </c>
      <c r="B580" s="8" t="s">
        <v>19</v>
      </c>
      <c r="C580" s="28">
        <v>765</v>
      </c>
      <c r="D580" s="28">
        <v>923</v>
      </c>
      <c r="E580" s="28">
        <v>196</v>
      </c>
      <c r="F580" s="28">
        <v>282</v>
      </c>
      <c r="G580" s="28">
        <v>1163</v>
      </c>
      <c r="H580" s="28">
        <v>333</v>
      </c>
      <c r="I580" s="28">
        <v>830</v>
      </c>
      <c r="J580" s="53">
        <v>3330</v>
      </c>
      <c r="L580" s="13">
        <f t="shared" si="1735"/>
        <v>44197</v>
      </c>
      <c r="M580" s="9">
        <f t="shared" ref="M580" si="1752">C580-C579</f>
        <v>-45</v>
      </c>
      <c r="N580" s="9">
        <f t="shared" ref="N580" si="1753">D580-D579</f>
        <v>-50</v>
      </c>
      <c r="O580" s="9">
        <f t="shared" ref="O580" si="1754">E580-E579</f>
        <v>-8</v>
      </c>
      <c r="P580" s="9">
        <f t="shared" ref="P580" si="1755">F580-F579</f>
        <v>-7</v>
      </c>
      <c r="Q580" s="9">
        <f t="shared" ref="Q580" si="1756">G580-G579</f>
        <v>-20</v>
      </c>
      <c r="R580" s="9">
        <f t="shared" ref="R580" si="1757">H580-H579</f>
        <v>-1</v>
      </c>
      <c r="S580" s="9">
        <f t="shared" ref="S580" si="1758">I580-I579</f>
        <v>-19</v>
      </c>
      <c r="T580" s="9">
        <f t="shared" ref="T580" si="1759">J580-J579</f>
        <v>-130</v>
      </c>
      <c r="V580" s="22">
        <v>737</v>
      </c>
      <c r="W580" s="22">
        <v>871</v>
      </c>
      <c r="X580" s="22">
        <v>171</v>
      </c>
      <c r="Y580" s="22">
        <v>274</v>
      </c>
      <c r="Z580" s="22">
        <v>1075</v>
      </c>
      <c r="AA580" s="22">
        <v>323</v>
      </c>
      <c r="AB580" s="22">
        <v>752</v>
      </c>
      <c r="AC580" s="22">
        <v>3129</v>
      </c>
      <c r="AE580" s="9">
        <f t="shared" ref="AE580" si="1760">V580-V579</f>
        <v>-30</v>
      </c>
      <c r="AF580" s="9">
        <f t="shared" ref="AF580" si="1761">W580-W579</f>
        <v>-48</v>
      </c>
      <c r="AG580" s="9">
        <f t="shared" ref="AG580" si="1762">X580-X579</f>
        <v>-13</v>
      </c>
      <c r="AH580" s="9">
        <f t="shared" ref="AH580" si="1763">Y580-Y579</f>
        <v>0</v>
      </c>
      <c r="AI580" s="9">
        <f t="shared" ref="AI580" si="1764">Z580-Z579</f>
        <v>-34</v>
      </c>
      <c r="AJ580" s="9">
        <f t="shared" ref="AJ580" si="1765">AA580-AA579</f>
        <v>-1</v>
      </c>
      <c r="AK580" s="9">
        <f t="shared" ref="AK580" si="1766">AB580-AB579</f>
        <v>-34</v>
      </c>
      <c r="AL580" s="9">
        <f t="shared" ref="AL580" si="1767">AC580-AC579</f>
        <v>-125</v>
      </c>
    </row>
    <row r="581" spans="1:38">
      <c r="A581" s="26">
        <v>44204</v>
      </c>
      <c r="B581" s="8" t="s">
        <v>19</v>
      </c>
      <c r="C581" s="28">
        <v>726</v>
      </c>
      <c r="D581" s="28">
        <v>879</v>
      </c>
      <c r="E581" s="28">
        <v>188</v>
      </c>
      <c r="F581" s="28">
        <v>278</v>
      </c>
      <c r="G581" s="28">
        <v>1126</v>
      </c>
      <c r="H581" s="28">
        <v>327</v>
      </c>
      <c r="I581" s="28">
        <v>799</v>
      </c>
      <c r="J581" s="53">
        <v>3196</v>
      </c>
      <c r="L581" s="13">
        <f t="shared" si="1735"/>
        <v>44204</v>
      </c>
      <c r="M581" s="9">
        <f t="shared" ref="M581" si="1768">C581-C580</f>
        <v>-39</v>
      </c>
      <c r="N581" s="9">
        <f t="shared" ref="N581" si="1769">D581-D580</f>
        <v>-44</v>
      </c>
      <c r="O581" s="9">
        <f t="shared" ref="O581" si="1770">E581-E580</f>
        <v>-8</v>
      </c>
      <c r="P581" s="9">
        <f t="shared" ref="P581" si="1771">F581-F580</f>
        <v>-4</v>
      </c>
      <c r="Q581" s="9">
        <f t="shared" ref="Q581" si="1772">G581-G580</f>
        <v>-37</v>
      </c>
      <c r="R581" s="9">
        <f t="shared" ref="R581" si="1773">H581-H580</f>
        <v>-6</v>
      </c>
      <c r="S581" s="9">
        <f t="shared" ref="S581" si="1774">I581-I580</f>
        <v>-31</v>
      </c>
      <c r="T581" s="9">
        <f t="shared" ref="T581" si="1775">J581-J580</f>
        <v>-134</v>
      </c>
      <c r="V581" s="22">
        <v>697</v>
      </c>
      <c r="W581" s="22">
        <v>829</v>
      </c>
      <c r="X581" s="22">
        <v>165</v>
      </c>
      <c r="Y581" s="22">
        <v>248</v>
      </c>
      <c r="Z581" s="22">
        <v>1040</v>
      </c>
      <c r="AA581" s="22">
        <v>308</v>
      </c>
      <c r="AB581" s="22">
        <v>732</v>
      </c>
      <c r="AC581" s="22">
        <v>2978</v>
      </c>
      <c r="AE581" s="9">
        <f t="shared" ref="AE581" si="1776">V581-V580</f>
        <v>-40</v>
      </c>
      <c r="AF581" s="9">
        <f t="shared" ref="AF581" si="1777">W581-W580</f>
        <v>-42</v>
      </c>
      <c r="AG581" s="9">
        <f t="shared" ref="AG581" si="1778">X581-X580</f>
        <v>-6</v>
      </c>
      <c r="AH581" s="9">
        <f t="shared" ref="AH581" si="1779">Y581-Y580</f>
        <v>-26</v>
      </c>
      <c r="AI581" s="9">
        <f t="shared" ref="AI581" si="1780">Z581-Z580</f>
        <v>-35</v>
      </c>
      <c r="AJ581" s="9">
        <f t="shared" ref="AJ581" si="1781">AA581-AA580</f>
        <v>-15</v>
      </c>
      <c r="AK581" s="9">
        <f t="shared" ref="AK581" si="1782">AB581-AB580</f>
        <v>-20</v>
      </c>
      <c r="AL581" s="9">
        <f t="shared" ref="AL581" si="1783">AC581-AC580</f>
        <v>-151</v>
      </c>
    </row>
    <row r="582" spans="1:38">
      <c r="A582" s="26">
        <v>44211</v>
      </c>
      <c r="B582" s="8" t="s">
        <v>19</v>
      </c>
      <c r="C582" s="28">
        <v>679</v>
      </c>
      <c r="D582" s="28">
        <v>828</v>
      </c>
      <c r="E582" s="28">
        <v>176</v>
      </c>
      <c r="F582" s="28">
        <v>275</v>
      </c>
      <c r="G582" s="28">
        <v>1051</v>
      </c>
      <c r="H582" s="28">
        <v>296</v>
      </c>
      <c r="I582" s="28">
        <v>755</v>
      </c>
      <c r="J582" s="53">
        <v>3009</v>
      </c>
      <c r="L582" s="13">
        <f t="shared" si="1735"/>
        <v>44211</v>
      </c>
      <c r="M582" s="9">
        <f t="shared" ref="M582" si="1784">C582-C581</f>
        <v>-47</v>
      </c>
      <c r="N582" s="9">
        <f t="shared" ref="N582" si="1785">D582-D581</f>
        <v>-51</v>
      </c>
      <c r="O582" s="9">
        <f t="shared" ref="O582" si="1786">E582-E581</f>
        <v>-12</v>
      </c>
      <c r="P582" s="9">
        <f t="shared" ref="P582" si="1787">F582-F581</f>
        <v>-3</v>
      </c>
      <c r="Q582" s="9">
        <f t="shared" ref="Q582" si="1788">G582-G581</f>
        <v>-75</v>
      </c>
      <c r="R582" s="9">
        <f t="shared" ref="R582" si="1789">H582-H581</f>
        <v>-31</v>
      </c>
      <c r="S582" s="9">
        <f t="shared" ref="S582" si="1790">I582-I581</f>
        <v>-44</v>
      </c>
      <c r="T582" s="9">
        <f t="shared" ref="T582" si="1791">J582-J581</f>
        <v>-187</v>
      </c>
      <c r="V582" s="22">
        <v>653</v>
      </c>
      <c r="W582" s="22">
        <v>773</v>
      </c>
      <c r="X582" s="22">
        <v>156</v>
      </c>
      <c r="Y582" s="22">
        <v>236</v>
      </c>
      <c r="Z582" s="22">
        <v>993</v>
      </c>
      <c r="AA582" s="22">
        <v>293</v>
      </c>
      <c r="AB582" s="22">
        <v>699</v>
      </c>
      <c r="AC582" s="22">
        <v>2811</v>
      </c>
      <c r="AE582" s="9">
        <f t="shared" ref="AE582" si="1792">V582-V581</f>
        <v>-44</v>
      </c>
      <c r="AF582" s="9">
        <f t="shared" ref="AF582" si="1793">W582-W581</f>
        <v>-56</v>
      </c>
      <c r="AG582" s="9">
        <f t="shared" ref="AG582" si="1794">X582-X581</f>
        <v>-9</v>
      </c>
      <c r="AH582" s="9">
        <f t="shared" ref="AH582" si="1795">Y582-Y581</f>
        <v>-12</v>
      </c>
      <c r="AI582" s="9">
        <f t="shared" ref="AI582" si="1796">Z582-Z581</f>
        <v>-47</v>
      </c>
      <c r="AJ582" s="9">
        <f t="shared" ref="AJ582" si="1797">AA582-AA581</f>
        <v>-15</v>
      </c>
      <c r="AK582" s="9">
        <f t="shared" ref="AK582" si="1798">AB582-AB581</f>
        <v>-33</v>
      </c>
      <c r="AL582" s="9">
        <f t="shared" ref="AL582" si="1799">AC582-AC581</f>
        <v>-167</v>
      </c>
    </row>
    <row r="583" spans="1:38">
      <c r="A583" s="26">
        <v>44218</v>
      </c>
      <c r="B583" s="8" t="s">
        <v>19</v>
      </c>
      <c r="C583" s="28">
        <v>641</v>
      </c>
      <c r="D583" s="28">
        <v>780</v>
      </c>
      <c r="E583" s="28">
        <v>170</v>
      </c>
      <c r="F583" s="28">
        <v>275</v>
      </c>
      <c r="G583" s="28">
        <v>1014</v>
      </c>
      <c r="H583" s="28">
        <v>288</v>
      </c>
      <c r="I583" s="28">
        <v>726</v>
      </c>
      <c r="J583" s="53">
        <v>2881</v>
      </c>
      <c r="L583" s="13">
        <f t="shared" si="1735"/>
        <v>44218</v>
      </c>
      <c r="M583" s="9">
        <f t="shared" ref="M583" si="1800">C583-C582</f>
        <v>-38</v>
      </c>
      <c r="N583" s="9">
        <f t="shared" ref="N583" si="1801">D583-D582</f>
        <v>-48</v>
      </c>
      <c r="O583" s="9">
        <f t="shared" ref="O583" si="1802">E583-E582</f>
        <v>-6</v>
      </c>
      <c r="P583" s="9">
        <f t="shared" ref="P583" si="1803">F583-F582</f>
        <v>0</v>
      </c>
      <c r="Q583" s="9">
        <f t="shared" ref="Q583" si="1804">G583-G582</f>
        <v>-37</v>
      </c>
      <c r="R583" s="9">
        <f t="shared" ref="R583" si="1805">H583-H582</f>
        <v>-8</v>
      </c>
      <c r="S583" s="9">
        <f t="shared" ref="S583" si="1806">I583-I582</f>
        <v>-29</v>
      </c>
      <c r="T583" s="9">
        <f t="shared" ref="T583" si="1807">J583-J582</f>
        <v>-128</v>
      </c>
      <c r="V583" s="22">
        <v>605</v>
      </c>
      <c r="W583" s="22">
        <v>718</v>
      </c>
      <c r="X583" s="22">
        <v>148</v>
      </c>
      <c r="Y583" s="22">
        <v>225</v>
      </c>
      <c r="Z583" s="22">
        <v>942</v>
      </c>
      <c r="AA583" s="22">
        <v>280</v>
      </c>
      <c r="AB583" s="22">
        <v>662</v>
      </c>
      <c r="AC583" s="22">
        <v>2637</v>
      </c>
      <c r="AE583" s="9">
        <f t="shared" ref="AE583" si="1808">V583-V582</f>
        <v>-48</v>
      </c>
      <c r="AF583" s="9">
        <f t="shared" ref="AF583" si="1809">W583-W582</f>
        <v>-55</v>
      </c>
      <c r="AG583" s="9">
        <f t="shared" ref="AG583" si="1810">X583-X582</f>
        <v>-8</v>
      </c>
      <c r="AH583" s="9">
        <f t="shared" ref="AH583" si="1811">Y583-Y582</f>
        <v>-11</v>
      </c>
      <c r="AI583" s="9">
        <f t="shared" ref="AI583" si="1812">Z583-Z582</f>
        <v>-51</v>
      </c>
      <c r="AJ583" s="9">
        <f t="shared" ref="AJ583" si="1813">AA583-AA582</f>
        <v>-13</v>
      </c>
      <c r="AK583" s="9">
        <f t="shared" ref="AK583" si="1814">AB583-AB582</f>
        <v>-37</v>
      </c>
      <c r="AL583" s="9">
        <f t="shared" ref="AL583" si="1815">AC583-AC582</f>
        <v>-174</v>
      </c>
    </row>
    <row r="584" spans="1:38">
      <c r="A584" s="26">
        <v>44225</v>
      </c>
      <c r="B584" s="8" t="s">
        <v>19</v>
      </c>
      <c r="C584" s="28">
        <v>582</v>
      </c>
      <c r="D584" s="28">
        <v>719</v>
      </c>
      <c r="E584" s="28">
        <v>158</v>
      </c>
      <c r="F584" s="28">
        <v>261</v>
      </c>
      <c r="G584" s="28">
        <v>970</v>
      </c>
      <c r="H584" s="28">
        <v>281</v>
      </c>
      <c r="I584" s="28">
        <v>689</v>
      </c>
      <c r="J584" s="53">
        <v>2689</v>
      </c>
      <c r="L584" s="13">
        <f t="shared" si="1735"/>
        <v>44225</v>
      </c>
      <c r="M584" s="9">
        <f t="shared" ref="M584" si="1816">C584-C583</f>
        <v>-59</v>
      </c>
      <c r="N584" s="9">
        <f t="shared" ref="N584" si="1817">D584-D583</f>
        <v>-61</v>
      </c>
      <c r="O584" s="9">
        <f t="shared" ref="O584" si="1818">E584-E583</f>
        <v>-12</v>
      </c>
      <c r="P584" s="9">
        <f t="shared" ref="P584" si="1819">F584-F583</f>
        <v>-14</v>
      </c>
      <c r="Q584" s="9">
        <f t="shared" ref="Q584" si="1820">G584-G583</f>
        <v>-44</v>
      </c>
      <c r="R584" s="9">
        <f t="shared" ref="R584" si="1821">H584-H583</f>
        <v>-7</v>
      </c>
      <c r="S584" s="9">
        <f t="shared" ref="S584" si="1822">I584-I583</f>
        <v>-37</v>
      </c>
      <c r="T584" s="9">
        <f t="shared" ref="T584" si="1823">J584-J583</f>
        <v>-192</v>
      </c>
      <c r="V584" s="22">
        <v>562</v>
      </c>
      <c r="W584" s="22">
        <v>670</v>
      </c>
      <c r="X584" s="22">
        <v>140</v>
      </c>
      <c r="Y584" s="22">
        <v>218</v>
      </c>
      <c r="Z584" s="22">
        <v>901</v>
      </c>
      <c r="AA584" s="22">
        <v>272</v>
      </c>
      <c r="AB584" s="22">
        <v>629</v>
      </c>
      <c r="AC584" s="22">
        <v>2491</v>
      </c>
      <c r="AE584" s="9">
        <f t="shared" ref="AE584" si="1824">V584-V583</f>
        <v>-43</v>
      </c>
      <c r="AF584" s="9">
        <f t="shared" ref="AF584" si="1825">W584-W583</f>
        <v>-48</v>
      </c>
      <c r="AG584" s="9">
        <f t="shared" ref="AG584" si="1826">X584-X583</f>
        <v>-8</v>
      </c>
      <c r="AH584" s="9">
        <f t="shared" ref="AH584" si="1827">Y584-Y583</f>
        <v>-7</v>
      </c>
      <c r="AI584" s="9">
        <f t="shared" ref="AI584" si="1828">Z584-Z583</f>
        <v>-41</v>
      </c>
      <c r="AJ584" s="9">
        <f t="shared" ref="AJ584" si="1829">AA584-AA583</f>
        <v>-8</v>
      </c>
      <c r="AK584" s="9">
        <f t="shared" ref="AK584" si="1830">AB584-AB583</f>
        <v>-33</v>
      </c>
      <c r="AL584" s="9">
        <f t="shared" ref="AL584" si="1831">AC584-AC583</f>
        <v>-146</v>
      </c>
    </row>
    <row r="585" spans="1:38">
      <c r="A585" s="26">
        <v>44232</v>
      </c>
      <c r="B585" s="8" t="s">
        <v>19</v>
      </c>
      <c r="C585" s="28">
        <v>529</v>
      </c>
      <c r="D585" s="28">
        <v>666</v>
      </c>
      <c r="E585" s="28">
        <v>150</v>
      </c>
      <c r="F585" s="28">
        <v>257</v>
      </c>
      <c r="G585" s="28">
        <v>915</v>
      </c>
      <c r="H585" s="28">
        <v>261</v>
      </c>
      <c r="I585" s="28">
        <v>654</v>
      </c>
      <c r="J585" s="53">
        <v>2518</v>
      </c>
      <c r="L585" s="13">
        <f t="shared" si="1735"/>
        <v>44232</v>
      </c>
      <c r="M585" s="9">
        <f t="shared" ref="M585" si="1832">C585-C584</f>
        <v>-53</v>
      </c>
      <c r="N585" s="9">
        <f t="shared" ref="N585" si="1833">D585-D584</f>
        <v>-53</v>
      </c>
      <c r="O585" s="9">
        <f t="shared" ref="O585" si="1834">E585-E584</f>
        <v>-8</v>
      </c>
      <c r="P585" s="9">
        <f t="shared" ref="P585" si="1835">F585-F584</f>
        <v>-4</v>
      </c>
      <c r="Q585" s="9">
        <f t="shared" ref="Q585" si="1836">G585-G584</f>
        <v>-55</v>
      </c>
      <c r="R585" s="9">
        <f t="shared" ref="R585" si="1837">H585-H584</f>
        <v>-20</v>
      </c>
      <c r="S585" s="9">
        <f t="shared" ref="S585" si="1838">I585-I584</f>
        <v>-35</v>
      </c>
      <c r="T585" s="9">
        <f t="shared" ref="T585" si="1839">J585-J584</f>
        <v>-171</v>
      </c>
      <c r="V585" s="22">
        <v>525</v>
      </c>
      <c r="W585" s="22">
        <v>626</v>
      </c>
      <c r="X585" s="22">
        <v>132</v>
      </c>
      <c r="Y585" s="22">
        <v>209</v>
      </c>
      <c r="Z585" s="22">
        <v>874</v>
      </c>
      <c r="AA585" s="22">
        <v>269</v>
      </c>
      <c r="AB585" s="22">
        <v>604</v>
      </c>
      <c r="AC585" s="22">
        <v>2366</v>
      </c>
      <c r="AE585" s="9">
        <f t="shared" ref="AE585" si="1840">V585-V584</f>
        <v>-37</v>
      </c>
      <c r="AF585" s="9">
        <f t="shared" ref="AF585" si="1841">W585-W584</f>
        <v>-44</v>
      </c>
      <c r="AG585" s="9">
        <f t="shared" ref="AG585" si="1842">X585-X584</f>
        <v>-8</v>
      </c>
      <c r="AH585" s="9">
        <f t="shared" ref="AH585" si="1843">Y585-Y584</f>
        <v>-9</v>
      </c>
      <c r="AI585" s="9">
        <f t="shared" ref="AI585" si="1844">Z585-Z584</f>
        <v>-27</v>
      </c>
      <c r="AJ585" s="9">
        <f t="shared" ref="AJ585" si="1845">AA585-AA584</f>
        <v>-3</v>
      </c>
      <c r="AK585" s="9">
        <f t="shared" ref="AK585" si="1846">AB585-AB584</f>
        <v>-25</v>
      </c>
      <c r="AL585" s="9">
        <f t="shared" ref="AL585" si="1847">AC585-AC584</f>
        <v>-125</v>
      </c>
    </row>
    <row r="586" spans="1:38" ht="15.75" customHeight="1">
      <c r="A586" s="26">
        <v>44239</v>
      </c>
      <c r="B586" s="8" t="s">
        <v>19</v>
      </c>
      <c r="C586" s="28">
        <v>485</v>
      </c>
      <c r="D586" s="28">
        <v>589</v>
      </c>
      <c r="E586" s="28">
        <v>137</v>
      </c>
      <c r="F586" s="28">
        <v>244</v>
      </c>
      <c r="G586" s="28">
        <v>826</v>
      </c>
      <c r="H586" s="28">
        <v>233</v>
      </c>
      <c r="I586" s="28">
        <v>593</v>
      </c>
      <c r="J586" s="53">
        <v>2281</v>
      </c>
      <c r="L586" s="13">
        <f t="shared" si="1735"/>
        <v>44239</v>
      </c>
      <c r="M586" s="9">
        <f t="shared" ref="M586" si="1848">C586-C585</f>
        <v>-44</v>
      </c>
      <c r="N586" s="9">
        <f t="shared" ref="N586" si="1849">D586-D585</f>
        <v>-77</v>
      </c>
      <c r="O586" s="9">
        <f t="shared" ref="O586" si="1850">E586-E585</f>
        <v>-13</v>
      </c>
      <c r="P586" s="9">
        <f t="shared" ref="P586" si="1851">F586-F585</f>
        <v>-13</v>
      </c>
      <c r="Q586" s="9">
        <f t="shared" ref="Q586" si="1852">G586-G585</f>
        <v>-89</v>
      </c>
      <c r="R586" s="9">
        <f t="shared" ref="R586" si="1853">H586-H585</f>
        <v>-28</v>
      </c>
      <c r="S586" s="9">
        <f t="shared" ref="S586" si="1854">I586-I585</f>
        <v>-61</v>
      </c>
      <c r="T586" s="9">
        <f t="shared" ref="T586" si="1855">J586-J585</f>
        <v>-237</v>
      </c>
      <c r="V586" s="22">
        <v>482</v>
      </c>
      <c r="W586" s="22">
        <v>578</v>
      </c>
      <c r="X586" s="22">
        <v>125</v>
      </c>
      <c r="Y586" s="22">
        <v>203</v>
      </c>
      <c r="Z586" s="22">
        <v>837</v>
      </c>
      <c r="AA586" s="22">
        <v>258</v>
      </c>
      <c r="AB586" s="22">
        <v>579</v>
      </c>
      <c r="AC586" s="22">
        <v>2224</v>
      </c>
      <c r="AE586" s="9">
        <f t="shared" ref="AE586" si="1856">V586-V585</f>
        <v>-43</v>
      </c>
      <c r="AF586" s="9">
        <f t="shared" ref="AF586" si="1857">W586-W585</f>
        <v>-48</v>
      </c>
      <c r="AG586" s="9">
        <f t="shared" ref="AG586" si="1858">X586-X585</f>
        <v>-7</v>
      </c>
      <c r="AH586" s="9">
        <f t="shared" ref="AH586" si="1859">Y586-Y585</f>
        <v>-6</v>
      </c>
      <c r="AI586" s="9">
        <f t="shared" ref="AI586" si="1860">Z586-Z585</f>
        <v>-37</v>
      </c>
      <c r="AJ586" s="9">
        <f t="shared" ref="AJ586" si="1861">AA586-AA585</f>
        <v>-11</v>
      </c>
      <c r="AK586" s="9">
        <f t="shared" ref="AK586" si="1862">AB586-AB585</f>
        <v>-25</v>
      </c>
      <c r="AL586" s="9">
        <f t="shared" ref="AL586" si="1863">AC586-AC585</f>
        <v>-142</v>
      </c>
    </row>
    <row r="587" spans="1:38" ht="16.5" customHeight="1">
      <c r="A587" s="26">
        <v>44246</v>
      </c>
      <c r="B587" s="8" t="s">
        <v>19</v>
      </c>
      <c r="C587" s="28">
        <v>424</v>
      </c>
      <c r="D587" s="28">
        <v>508</v>
      </c>
      <c r="E587" s="28">
        <v>123</v>
      </c>
      <c r="F587" s="28">
        <v>218</v>
      </c>
      <c r="G587" s="28">
        <v>670</v>
      </c>
      <c r="H587" s="28">
        <v>150</v>
      </c>
      <c r="I587" s="28">
        <v>520</v>
      </c>
      <c r="J587" s="53">
        <v>1943</v>
      </c>
      <c r="L587" s="13">
        <f t="shared" si="1735"/>
        <v>44246</v>
      </c>
      <c r="M587" s="9">
        <f t="shared" ref="M587" si="1864">C587-C586</f>
        <v>-61</v>
      </c>
      <c r="N587" s="9">
        <f t="shared" ref="N587" si="1865">D587-D586</f>
        <v>-81</v>
      </c>
      <c r="O587" s="9">
        <f t="shared" ref="O587" si="1866">E587-E586</f>
        <v>-14</v>
      </c>
      <c r="P587" s="9">
        <f t="shared" ref="P587" si="1867">F587-F586</f>
        <v>-26</v>
      </c>
      <c r="Q587" s="9">
        <f t="shared" ref="Q587" si="1868">G587-G586</f>
        <v>-156</v>
      </c>
      <c r="R587" s="9">
        <f t="shared" ref="R587" si="1869">H587-H586</f>
        <v>-83</v>
      </c>
      <c r="S587" s="9">
        <f t="shared" ref="S587" si="1870">I587-I586</f>
        <v>-73</v>
      </c>
      <c r="T587" s="9">
        <f t="shared" ref="T587" si="1871">J587-J586</f>
        <v>-338</v>
      </c>
      <c r="V587" s="22">
        <v>440</v>
      </c>
      <c r="W587" s="22">
        <v>537</v>
      </c>
      <c r="X587" s="22">
        <v>119</v>
      </c>
      <c r="Y587" s="22">
        <v>197</v>
      </c>
      <c r="Z587" s="22">
        <v>811</v>
      </c>
      <c r="AA587" s="22">
        <v>249</v>
      </c>
      <c r="AB587" s="22">
        <v>562</v>
      </c>
      <c r="AC587" s="22">
        <v>2104</v>
      </c>
      <c r="AE587" s="9">
        <f t="shared" ref="AE587" si="1872">V587-V586</f>
        <v>-42</v>
      </c>
      <c r="AF587" s="9">
        <f t="shared" ref="AF587" si="1873">W587-W586</f>
        <v>-41</v>
      </c>
      <c r="AG587" s="9">
        <f t="shared" ref="AG587" si="1874">X587-X586</f>
        <v>-6</v>
      </c>
      <c r="AH587" s="9">
        <f t="shared" ref="AH587" si="1875">Y587-Y586</f>
        <v>-6</v>
      </c>
      <c r="AI587" s="9">
        <f t="shared" ref="AI587" si="1876">Z587-Z586</f>
        <v>-26</v>
      </c>
      <c r="AJ587" s="9">
        <f t="shared" ref="AJ587" si="1877">AA587-AA586</f>
        <v>-9</v>
      </c>
      <c r="AK587" s="9">
        <f t="shared" ref="AK587" si="1878">AB587-AB586</f>
        <v>-17</v>
      </c>
      <c r="AL587" s="9">
        <f t="shared" ref="AL587" si="1879">AC587-AC586</f>
        <v>-120</v>
      </c>
    </row>
    <row r="588" spans="1:38">
      <c r="A588" s="26">
        <v>44253</v>
      </c>
      <c r="B588" s="8" t="s">
        <v>19</v>
      </c>
      <c r="C588" s="28">
        <v>383</v>
      </c>
      <c r="D588" s="28">
        <v>465</v>
      </c>
      <c r="E588" s="28">
        <v>117</v>
      </c>
      <c r="F588" s="35">
        <v>210</v>
      </c>
      <c r="G588" s="37">
        <v>670</v>
      </c>
      <c r="H588" s="35">
        <v>159</v>
      </c>
      <c r="I588" s="28">
        <v>511</v>
      </c>
      <c r="J588" s="53">
        <v>1845</v>
      </c>
      <c r="L588" s="13">
        <f t="shared" si="1735"/>
        <v>44253</v>
      </c>
      <c r="M588" s="9">
        <f t="shared" ref="M588" si="1880">C588-C587</f>
        <v>-41</v>
      </c>
      <c r="N588" s="9">
        <f t="shared" ref="N588" si="1881">D588-D587</f>
        <v>-43</v>
      </c>
      <c r="O588" s="9">
        <f t="shared" ref="O588" si="1882">E588-E587</f>
        <v>-6</v>
      </c>
      <c r="P588" s="9">
        <f t="shared" ref="P588" si="1883">F588-F587</f>
        <v>-8</v>
      </c>
      <c r="Q588" s="9">
        <f t="shared" ref="Q588" si="1884">G588-G587</f>
        <v>0</v>
      </c>
      <c r="R588" s="9">
        <f t="shared" ref="R588" si="1885">H588-H587</f>
        <v>9</v>
      </c>
      <c r="S588" s="9">
        <f t="shared" ref="S588" si="1886">I588-I587</f>
        <v>-9</v>
      </c>
      <c r="T588" s="9">
        <f t="shared" ref="T588" si="1887">J588-J587</f>
        <v>-98</v>
      </c>
      <c r="V588" s="22">
        <v>415</v>
      </c>
      <c r="W588" s="22">
        <v>507</v>
      </c>
      <c r="X588" s="22">
        <v>113</v>
      </c>
      <c r="Y588" s="22">
        <v>191</v>
      </c>
      <c r="Z588" s="22">
        <v>796</v>
      </c>
      <c r="AA588" s="22">
        <v>245</v>
      </c>
      <c r="AB588" s="22">
        <v>552</v>
      </c>
      <c r="AC588" s="22">
        <v>2023</v>
      </c>
      <c r="AE588" s="9">
        <f t="shared" ref="AE588" si="1888">V588-V587</f>
        <v>-25</v>
      </c>
      <c r="AF588" s="9">
        <f t="shared" ref="AF588" si="1889">W588-W587</f>
        <v>-30</v>
      </c>
      <c r="AG588" s="9">
        <f t="shared" ref="AG588" si="1890">X588-X587</f>
        <v>-6</v>
      </c>
      <c r="AH588" s="9">
        <f t="shared" ref="AH588" si="1891">Y588-Y587</f>
        <v>-6</v>
      </c>
      <c r="AI588" s="9">
        <f t="shared" ref="AI588" si="1892">Z588-Z587</f>
        <v>-15</v>
      </c>
      <c r="AJ588" s="9">
        <f t="shared" ref="AJ588" si="1893">AA588-AA587</f>
        <v>-4</v>
      </c>
      <c r="AK588" s="9">
        <f t="shared" ref="AK588" si="1894">AB588-AB587</f>
        <v>-10</v>
      </c>
      <c r="AL588" s="9">
        <f t="shared" ref="AL588" si="1895">AC588-AC587</f>
        <v>-81</v>
      </c>
    </row>
    <row r="589" spans="1:38" ht="15.75" customHeight="1">
      <c r="A589" s="26">
        <v>44260</v>
      </c>
      <c r="B589" s="8" t="s">
        <v>19</v>
      </c>
      <c r="C589" s="28">
        <v>350</v>
      </c>
      <c r="D589" s="28">
        <v>440</v>
      </c>
      <c r="E589" s="28">
        <v>113</v>
      </c>
      <c r="F589" s="28">
        <v>205</v>
      </c>
      <c r="G589" s="28">
        <v>685</v>
      </c>
      <c r="H589" s="28">
        <v>176</v>
      </c>
      <c r="I589" s="28">
        <v>509</v>
      </c>
      <c r="J589" s="53">
        <v>1793</v>
      </c>
      <c r="L589" s="13">
        <f t="shared" si="1735"/>
        <v>44260</v>
      </c>
      <c r="M589" s="9">
        <f t="shared" ref="M589" si="1896">C589-C588</f>
        <v>-33</v>
      </c>
      <c r="N589" s="9">
        <f t="shared" ref="N589" si="1897">D589-D588</f>
        <v>-25</v>
      </c>
      <c r="O589" s="9">
        <f t="shared" ref="O589" si="1898">E589-E588</f>
        <v>-4</v>
      </c>
      <c r="P589" s="9">
        <f t="shared" ref="P589" si="1899">F589-F588</f>
        <v>-5</v>
      </c>
      <c r="Q589" s="9">
        <f t="shared" ref="Q589" si="1900">G589-G588</f>
        <v>15</v>
      </c>
      <c r="R589" s="9">
        <f t="shared" ref="R589" si="1901">H589-H588</f>
        <v>17</v>
      </c>
      <c r="S589" s="9">
        <f t="shared" ref="S589" si="1902">I589-I588</f>
        <v>-2</v>
      </c>
      <c r="T589" s="9">
        <f t="shared" ref="T589" si="1903">J589-J588</f>
        <v>-52</v>
      </c>
      <c r="V589" s="22">
        <v>382</v>
      </c>
      <c r="W589" s="22">
        <v>473</v>
      </c>
      <c r="X589" s="22">
        <v>109</v>
      </c>
      <c r="Y589" s="22">
        <v>188</v>
      </c>
      <c r="Z589" s="22">
        <v>782</v>
      </c>
      <c r="AA589" s="22">
        <v>238</v>
      </c>
      <c r="AB589" s="22">
        <v>544</v>
      </c>
      <c r="AC589" s="22">
        <v>1934</v>
      </c>
      <c r="AE589" s="9">
        <f t="shared" ref="AE589" si="1904">V589-V588</f>
        <v>-33</v>
      </c>
      <c r="AF589" s="9">
        <f t="shared" ref="AF589" si="1905">W589-W588</f>
        <v>-34</v>
      </c>
      <c r="AG589" s="9">
        <f t="shared" ref="AG589" si="1906">X589-X588</f>
        <v>-4</v>
      </c>
      <c r="AH589" s="9">
        <f t="shared" ref="AH589" si="1907">Y589-Y588</f>
        <v>-3</v>
      </c>
      <c r="AI589" s="9">
        <f t="shared" ref="AI589" si="1908">Z589-Z588</f>
        <v>-14</v>
      </c>
      <c r="AJ589" s="9">
        <f t="shared" ref="AJ589" si="1909">AA589-AA588</f>
        <v>-7</v>
      </c>
      <c r="AK589" s="9">
        <f t="shared" ref="AK589" si="1910">AB589-AB588</f>
        <v>-8</v>
      </c>
      <c r="AL589" s="9">
        <f t="shared" ref="AL589" si="1911">AC589-AC588</f>
        <v>-89</v>
      </c>
    </row>
    <row r="590" spans="1:38">
      <c r="A590" s="26">
        <v>44267</v>
      </c>
      <c r="B590" s="8" t="s">
        <v>19</v>
      </c>
      <c r="C590" s="28">
        <v>328</v>
      </c>
      <c r="D590" s="28">
        <v>426</v>
      </c>
      <c r="E590" s="28">
        <v>114</v>
      </c>
      <c r="F590" s="28">
        <v>199</v>
      </c>
      <c r="G590" s="28">
        <v>715</v>
      </c>
      <c r="H590" s="28">
        <v>197</v>
      </c>
      <c r="I590" s="28">
        <v>519</v>
      </c>
      <c r="J590" s="53">
        <v>1782</v>
      </c>
      <c r="L590" s="13">
        <f t="shared" si="1735"/>
        <v>44267</v>
      </c>
      <c r="M590" s="9">
        <f t="shared" ref="M590" si="1912">C590-C589</f>
        <v>-22</v>
      </c>
      <c r="N590" s="9">
        <f t="shared" ref="N590" si="1913">D590-D589</f>
        <v>-14</v>
      </c>
      <c r="O590" s="9">
        <f t="shared" ref="O590" si="1914">E590-E589</f>
        <v>1</v>
      </c>
      <c r="P590" s="9">
        <f t="shared" ref="P590" si="1915">F590-F589</f>
        <v>-6</v>
      </c>
      <c r="Q590" s="9">
        <f t="shared" ref="Q590" si="1916">G590-G589</f>
        <v>30</v>
      </c>
      <c r="R590" s="9">
        <f t="shared" ref="R590" si="1917">H590-H589</f>
        <v>21</v>
      </c>
      <c r="S590" s="9">
        <f t="shared" ref="S590" si="1918">I590-I589</f>
        <v>10</v>
      </c>
      <c r="T590" s="9">
        <f t="shared" ref="T590" si="1919">J590-J589</f>
        <v>-11</v>
      </c>
      <c r="V590" s="22">
        <v>353</v>
      </c>
      <c r="W590" s="22">
        <v>449</v>
      </c>
      <c r="X590" s="22">
        <v>107</v>
      </c>
      <c r="Y590" s="22">
        <v>186</v>
      </c>
      <c r="Z590" s="22">
        <v>779</v>
      </c>
      <c r="AA590" s="22">
        <v>237</v>
      </c>
      <c r="AB590" s="22">
        <v>543</v>
      </c>
      <c r="AC590" s="22">
        <v>1875</v>
      </c>
      <c r="AE590" s="9">
        <f t="shared" ref="AE590" si="1920">V590-V589</f>
        <v>-29</v>
      </c>
      <c r="AF590" s="9">
        <f t="shared" ref="AF590" si="1921">W590-W589</f>
        <v>-24</v>
      </c>
      <c r="AG590" s="9">
        <f t="shared" ref="AG590" si="1922">X590-X589</f>
        <v>-2</v>
      </c>
      <c r="AH590" s="9">
        <f t="shared" ref="AH590" si="1923">Y590-Y589</f>
        <v>-2</v>
      </c>
      <c r="AI590" s="9">
        <f t="shared" ref="AI590" si="1924">Z590-Z589</f>
        <v>-3</v>
      </c>
      <c r="AJ590" s="9">
        <f t="shared" ref="AJ590" si="1925">AA590-AA589</f>
        <v>-1</v>
      </c>
      <c r="AK590" s="9">
        <f t="shared" ref="AK590" si="1926">AB590-AB589</f>
        <v>-1</v>
      </c>
      <c r="AL590" s="9">
        <f t="shared" ref="AL590" si="1927">AC590-AC589</f>
        <v>-59</v>
      </c>
    </row>
    <row r="591" spans="1:38">
      <c r="A591" s="26">
        <v>44274</v>
      </c>
      <c r="B591" s="8" t="s">
        <v>19</v>
      </c>
      <c r="C591" s="28">
        <v>307</v>
      </c>
      <c r="D591" s="28">
        <v>405</v>
      </c>
      <c r="E591" s="28">
        <v>112</v>
      </c>
      <c r="F591" s="28">
        <v>193</v>
      </c>
      <c r="G591" s="28">
        <v>734</v>
      </c>
      <c r="H591" s="28">
        <v>215</v>
      </c>
      <c r="I591" s="28">
        <v>519</v>
      </c>
      <c r="J591" s="53">
        <v>1750</v>
      </c>
      <c r="L591" s="13">
        <f t="shared" si="1735"/>
        <v>44274</v>
      </c>
      <c r="M591" s="9">
        <f t="shared" ref="M591" si="1928">C591-C590</f>
        <v>-21</v>
      </c>
      <c r="N591" s="9">
        <f t="shared" ref="N591" si="1929">D591-D590</f>
        <v>-21</v>
      </c>
      <c r="O591" s="9">
        <f t="shared" ref="O591" si="1930">E591-E590</f>
        <v>-2</v>
      </c>
      <c r="P591" s="9">
        <f t="shared" ref="P591" si="1931">F591-F590</f>
        <v>-6</v>
      </c>
      <c r="Q591" s="9">
        <f t="shared" ref="Q591" si="1932">G591-G590</f>
        <v>19</v>
      </c>
      <c r="R591" s="9">
        <f t="shared" ref="R591" si="1933">H591-H590</f>
        <v>18</v>
      </c>
      <c r="S591" s="9">
        <f t="shared" ref="S591" si="1934">I591-I590</f>
        <v>0</v>
      </c>
      <c r="T591" s="9">
        <f t="shared" ref="T591" si="1935">J591-J590</f>
        <v>-32</v>
      </c>
      <c r="V591" s="22">
        <v>329</v>
      </c>
      <c r="W591" s="22">
        <v>424</v>
      </c>
      <c r="X591" s="22">
        <v>106</v>
      </c>
      <c r="Y591" s="22">
        <v>186</v>
      </c>
      <c r="Z591" s="22">
        <v>778</v>
      </c>
      <c r="AA591" s="22">
        <v>236</v>
      </c>
      <c r="AB591" s="22">
        <v>542</v>
      </c>
      <c r="AC591" s="22">
        <v>1824</v>
      </c>
      <c r="AE591" s="9">
        <f t="shared" ref="AE591" si="1936">V591-V590</f>
        <v>-24</v>
      </c>
      <c r="AF591" s="9">
        <f t="shared" ref="AF591" si="1937">W591-W590</f>
        <v>-25</v>
      </c>
      <c r="AG591" s="9">
        <f t="shared" ref="AG591" si="1938">X591-X590</f>
        <v>-1</v>
      </c>
      <c r="AH591" s="9">
        <f t="shared" ref="AH591" si="1939">Y591-Y590</f>
        <v>0</v>
      </c>
      <c r="AI591" s="9">
        <f t="shared" ref="AI591" si="1940">Z591-Z590</f>
        <v>-1</v>
      </c>
      <c r="AJ591" s="9">
        <f t="shared" ref="AJ591" si="1941">AA591-AA590</f>
        <v>-1</v>
      </c>
      <c r="AK591" s="9">
        <f t="shared" ref="AK591" si="1942">AB591-AB590</f>
        <v>-1</v>
      </c>
      <c r="AL591" s="9">
        <f t="shared" ref="AL591" si="1943">AC591-AC590</f>
        <v>-51</v>
      </c>
    </row>
    <row r="592" spans="1:38">
      <c r="A592" s="26">
        <v>44281</v>
      </c>
      <c r="B592" s="8" t="s">
        <v>19</v>
      </c>
      <c r="C592" s="28">
        <v>307</v>
      </c>
      <c r="D592" s="28">
        <v>401</v>
      </c>
      <c r="E592" s="28">
        <v>112</v>
      </c>
      <c r="F592" s="28">
        <v>194</v>
      </c>
      <c r="G592" s="28">
        <v>749</v>
      </c>
      <c r="H592" s="28">
        <v>226</v>
      </c>
      <c r="I592" s="28">
        <v>523</v>
      </c>
      <c r="J592" s="53">
        <v>1764</v>
      </c>
      <c r="L592" s="13">
        <f t="shared" si="1735"/>
        <v>44281</v>
      </c>
      <c r="M592" s="9">
        <f t="shared" ref="M592" si="1944">C592-C591</f>
        <v>0</v>
      </c>
      <c r="N592" s="9">
        <f t="shared" ref="N592" si="1945">D592-D591</f>
        <v>-4</v>
      </c>
      <c r="O592" s="9">
        <f t="shared" ref="O592" si="1946">E592-E591</f>
        <v>0</v>
      </c>
      <c r="P592" s="9">
        <f t="shared" ref="P592" si="1947">F592-F591</f>
        <v>1</v>
      </c>
      <c r="Q592" s="9">
        <f t="shared" ref="Q592" si="1948">G592-G591</f>
        <v>15</v>
      </c>
      <c r="R592" s="9">
        <f t="shared" ref="R592" si="1949">H592-H591</f>
        <v>11</v>
      </c>
      <c r="S592" s="9">
        <f t="shared" ref="S592" si="1950">I592-I591</f>
        <v>4</v>
      </c>
      <c r="T592" s="9">
        <f t="shared" ref="T592" si="1951">J592-J591</f>
        <v>14</v>
      </c>
      <c r="V592" s="22">
        <v>310</v>
      </c>
      <c r="W592" s="22">
        <v>407</v>
      </c>
      <c r="X592" s="22">
        <v>106</v>
      </c>
      <c r="Y592" s="22">
        <v>189</v>
      </c>
      <c r="Z592" s="22">
        <v>787</v>
      </c>
      <c r="AA592" s="22">
        <v>239</v>
      </c>
      <c r="AB592" s="22">
        <v>548</v>
      </c>
      <c r="AC592" s="22">
        <v>1800</v>
      </c>
      <c r="AE592" s="9">
        <f t="shared" ref="AE592" si="1952">V592-V591</f>
        <v>-19</v>
      </c>
      <c r="AF592" s="9">
        <f t="shared" ref="AF592" si="1953">W592-W591</f>
        <v>-17</v>
      </c>
      <c r="AG592" s="9">
        <f t="shared" ref="AG592" si="1954">X592-X591</f>
        <v>0</v>
      </c>
      <c r="AH592" s="9">
        <f t="shared" ref="AH592" si="1955">Y592-Y591</f>
        <v>3</v>
      </c>
      <c r="AI592" s="9">
        <f t="shared" ref="AI592" si="1956">Z592-Z591</f>
        <v>9</v>
      </c>
      <c r="AJ592" s="9">
        <f t="shared" ref="AJ592" si="1957">AA592-AA591</f>
        <v>3</v>
      </c>
      <c r="AK592" s="9">
        <f t="shared" ref="AK592" si="1958">AB592-AB591</f>
        <v>6</v>
      </c>
      <c r="AL592" s="9">
        <f t="shared" ref="AL592" si="1959">AC592-AC591</f>
        <v>-24</v>
      </c>
    </row>
    <row r="593" spans="1:38">
      <c r="A593" s="26">
        <v>44288</v>
      </c>
      <c r="B593" s="8" t="s">
        <v>19</v>
      </c>
      <c r="C593" s="28">
        <v>305</v>
      </c>
      <c r="D593" s="28">
        <v>398</v>
      </c>
      <c r="E593" s="28">
        <v>115</v>
      </c>
      <c r="F593" s="28">
        <v>198</v>
      </c>
      <c r="G593" s="28">
        <v>768</v>
      </c>
      <c r="H593" s="28">
        <v>235</v>
      </c>
      <c r="I593" s="28">
        <v>533</v>
      </c>
      <c r="J593" s="53">
        <v>1784</v>
      </c>
      <c r="L593" s="13">
        <f t="shared" si="1735"/>
        <v>44288</v>
      </c>
      <c r="M593" s="9">
        <f t="shared" ref="M593" si="1960">C593-C592</f>
        <v>-2</v>
      </c>
      <c r="N593" s="9">
        <f t="shared" ref="N593" si="1961">D593-D592</f>
        <v>-3</v>
      </c>
      <c r="O593" s="9">
        <f t="shared" ref="O593" si="1962">E593-E592</f>
        <v>3</v>
      </c>
      <c r="P593" s="9">
        <f t="shared" ref="P593" si="1963">F593-F592</f>
        <v>4</v>
      </c>
      <c r="Q593" s="9">
        <f t="shared" ref="Q593" si="1964">G593-G592</f>
        <v>19</v>
      </c>
      <c r="R593" s="9">
        <f t="shared" ref="R593" si="1965">H593-H592</f>
        <v>9</v>
      </c>
      <c r="S593" s="9">
        <f t="shared" ref="S593" si="1966">I593-I592</f>
        <v>10</v>
      </c>
      <c r="T593" s="9">
        <f t="shared" ref="T593" si="1967">J593-J592</f>
        <v>20</v>
      </c>
      <c r="V593" s="22">
        <v>303</v>
      </c>
      <c r="W593" s="22">
        <v>400</v>
      </c>
      <c r="X593" s="22">
        <v>106</v>
      </c>
      <c r="Y593" s="22">
        <v>194</v>
      </c>
      <c r="Z593" s="22">
        <v>806</v>
      </c>
      <c r="AA593" s="22">
        <v>248</v>
      </c>
      <c r="AB593" s="22">
        <v>558</v>
      </c>
      <c r="AC593" s="22">
        <v>1808</v>
      </c>
      <c r="AE593" s="9">
        <f t="shared" ref="AE593" si="1968">V593-V592</f>
        <v>-7</v>
      </c>
      <c r="AF593" s="9">
        <f t="shared" ref="AF593" si="1969">W593-W592</f>
        <v>-7</v>
      </c>
      <c r="AG593" s="9">
        <f t="shared" ref="AG593" si="1970">X593-X592</f>
        <v>0</v>
      </c>
      <c r="AH593" s="9">
        <f t="shared" ref="AH593" si="1971">Y593-Y592</f>
        <v>5</v>
      </c>
      <c r="AI593" s="9">
        <f t="shared" ref="AI593" si="1972">Z593-Z592</f>
        <v>19</v>
      </c>
      <c r="AJ593" s="9">
        <f t="shared" ref="AJ593" si="1973">AA593-AA592</f>
        <v>9</v>
      </c>
      <c r="AK593" s="9">
        <f t="shared" ref="AK593" si="1974">AB593-AB592</f>
        <v>10</v>
      </c>
      <c r="AL593" s="9">
        <f t="shared" ref="AL593" si="1975">AC593-AC592</f>
        <v>8</v>
      </c>
    </row>
    <row r="594" spans="1:38">
      <c r="A594" s="26">
        <v>44295</v>
      </c>
      <c r="B594" s="8" t="s">
        <v>19</v>
      </c>
      <c r="C594" s="28">
        <v>311</v>
      </c>
      <c r="D594" s="28">
        <v>414</v>
      </c>
      <c r="E594" s="28">
        <v>118</v>
      </c>
      <c r="F594" s="28">
        <v>205</v>
      </c>
      <c r="G594" s="28">
        <v>798</v>
      </c>
      <c r="H594" s="28">
        <v>251</v>
      </c>
      <c r="I594" s="28">
        <v>547</v>
      </c>
      <c r="J594" s="53">
        <v>1845</v>
      </c>
      <c r="L594" s="13">
        <f t="shared" si="1735"/>
        <v>44295</v>
      </c>
      <c r="M594" s="9">
        <f t="shared" ref="M594" si="1976">C594-C593</f>
        <v>6</v>
      </c>
      <c r="N594" s="9">
        <f t="shared" ref="N594" si="1977">D594-D593</f>
        <v>16</v>
      </c>
      <c r="O594" s="9">
        <f t="shared" ref="O594" si="1978">E594-E593</f>
        <v>3</v>
      </c>
      <c r="P594" s="9">
        <f t="shared" ref="P594" si="1979">F594-F593</f>
        <v>7</v>
      </c>
      <c r="Q594" s="9">
        <f t="shared" ref="Q594" si="1980">G594-G593</f>
        <v>30</v>
      </c>
      <c r="R594" s="9">
        <f t="shared" ref="R594" si="1981">H594-H593</f>
        <v>16</v>
      </c>
      <c r="S594" s="9">
        <f t="shared" ref="S594" si="1982">I594-I593</f>
        <v>14</v>
      </c>
      <c r="T594" s="9">
        <f t="shared" ref="T594" si="1983">J594-J593</f>
        <v>61</v>
      </c>
      <c r="V594" s="22">
        <v>303</v>
      </c>
      <c r="W594" s="22">
        <v>398</v>
      </c>
      <c r="X594" s="22">
        <v>107</v>
      </c>
      <c r="Y594" s="22">
        <v>198</v>
      </c>
      <c r="Z594" s="22">
        <v>827</v>
      </c>
      <c r="AA594" s="22">
        <v>258</v>
      </c>
      <c r="AB594" s="22">
        <v>569</v>
      </c>
      <c r="AC594" s="22">
        <v>1834</v>
      </c>
      <c r="AE594" s="9">
        <f t="shared" ref="AE594" si="1984">V594-V593</f>
        <v>0</v>
      </c>
      <c r="AF594" s="9">
        <f t="shared" ref="AF594" si="1985">W594-W593</f>
        <v>-2</v>
      </c>
      <c r="AG594" s="9">
        <f t="shared" ref="AG594" si="1986">X594-X593</f>
        <v>1</v>
      </c>
      <c r="AH594" s="9">
        <f t="shared" ref="AH594" si="1987">Y594-Y593</f>
        <v>4</v>
      </c>
      <c r="AI594" s="9">
        <f t="shared" ref="AI594" si="1988">Z594-Z593</f>
        <v>21</v>
      </c>
      <c r="AJ594" s="9">
        <f t="shared" ref="AJ594" si="1989">AA594-AA593</f>
        <v>10</v>
      </c>
      <c r="AK594" s="9">
        <f t="shared" ref="AK594" si="1990">AB594-AB593</f>
        <v>11</v>
      </c>
      <c r="AL594" s="9">
        <f t="shared" ref="AL594" si="1991">AC594-AC593</f>
        <v>26</v>
      </c>
    </row>
    <row r="595" spans="1:38">
      <c r="A595" s="26">
        <v>44302</v>
      </c>
      <c r="B595" s="8" t="s">
        <v>19</v>
      </c>
      <c r="C595" s="28">
        <v>325</v>
      </c>
      <c r="D595" s="28">
        <v>421</v>
      </c>
      <c r="E595" s="28">
        <v>118</v>
      </c>
      <c r="F595" s="28">
        <v>210</v>
      </c>
      <c r="G595" s="28">
        <v>810</v>
      </c>
      <c r="H595" s="28">
        <v>256</v>
      </c>
      <c r="I595" s="28">
        <v>554</v>
      </c>
      <c r="J595" s="53">
        <v>1883</v>
      </c>
      <c r="L595" s="13">
        <f t="shared" si="1735"/>
        <v>44302</v>
      </c>
      <c r="M595" s="9">
        <f t="shared" ref="M595" si="1992">C595-C594</f>
        <v>14</v>
      </c>
      <c r="N595" s="9">
        <f t="shared" ref="N595" si="1993">D595-D594</f>
        <v>7</v>
      </c>
      <c r="O595" s="9">
        <f t="shared" ref="O595" si="1994">E595-E594</f>
        <v>0</v>
      </c>
      <c r="P595" s="9">
        <f t="shared" ref="P595" si="1995">F595-F594</f>
        <v>5</v>
      </c>
      <c r="Q595" s="9">
        <f t="shared" ref="Q595" si="1996">G595-G594</f>
        <v>12</v>
      </c>
      <c r="R595" s="9">
        <f t="shared" ref="R595" si="1997">H595-H594</f>
        <v>5</v>
      </c>
      <c r="S595" s="9">
        <f t="shared" ref="S595" si="1998">I595-I594</f>
        <v>7</v>
      </c>
      <c r="T595" s="9">
        <f t="shared" ref="T595" si="1999">J595-J594</f>
        <v>38</v>
      </c>
      <c r="V595" s="22">
        <v>309</v>
      </c>
      <c r="W595" s="22">
        <v>401</v>
      </c>
      <c r="X595" s="22">
        <v>109</v>
      </c>
      <c r="Y595" s="22">
        <v>203</v>
      </c>
      <c r="Z595" s="22">
        <v>849</v>
      </c>
      <c r="AA595" s="22">
        <v>268</v>
      </c>
      <c r="AB595" s="22">
        <v>582</v>
      </c>
      <c r="AC595" s="22">
        <v>1871</v>
      </c>
      <c r="AE595" s="9">
        <f t="shared" ref="AE595" si="2000">V595-V594</f>
        <v>6</v>
      </c>
      <c r="AF595" s="9">
        <f t="shared" ref="AF595" si="2001">W595-W594</f>
        <v>3</v>
      </c>
      <c r="AG595" s="9">
        <f t="shared" ref="AG595" si="2002">X595-X594</f>
        <v>2</v>
      </c>
      <c r="AH595" s="9">
        <f t="shared" ref="AH595" si="2003">Y595-Y594</f>
        <v>5</v>
      </c>
      <c r="AI595" s="9">
        <f t="shared" ref="AI595" si="2004">Z595-Z594</f>
        <v>22</v>
      </c>
      <c r="AJ595" s="9">
        <f t="shared" ref="AJ595" si="2005">AA595-AA594</f>
        <v>10</v>
      </c>
      <c r="AK595" s="9">
        <f t="shared" ref="AK595" si="2006">AB595-AB594</f>
        <v>13</v>
      </c>
      <c r="AL595" s="9">
        <f t="shared" ref="AL595" si="2007">AC595-AC594</f>
        <v>37</v>
      </c>
    </row>
    <row r="596" spans="1:38">
      <c r="A596" s="26">
        <v>44309</v>
      </c>
      <c r="B596" s="8" t="s">
        <v>19</v>
      </c>
      <c r="C596" s="28">
        <v>319</v>
      </c>
      <c r="D596" s="28">
        <v>427</v>
      </c>
      <c r="E596" s="28">
        <v>119</v>
      </c>
      <c r="F596" s="28">
        <v>217</v>
      </c>
      <c r="G596" s="28">
        <v>816</v>
      </c>
      <c r="H596" s="28">
        <v>258</v>
      </c>
      <c r="I596" s="28">
        <v>558</v>
      </c>
      <c r="J596" s="53">
        <v>1898</v>
      </c>
      <c r="L596" s="13">
        <f t="shared" si="1735"/>
        <v>44309</v>
      </c>
      <c r="M596" s="9">
        <f t="shared" ref="M596" si="2008">C596-C595</f>
        <v>-6</v>
      </c>
      <c r="N596" s="9">
        <f t="shared" ref="N596" si="2009">D596-D595</f>
        <v>6</v>
      </c>
      <c r="O596" s="9">
        <f t="shared" ref="O596" si="2010">E596-E595</f>
        <v>1</v>
      </c>
      <c r="P596" s="9">
        <f t="shared" ref="P596" si="2011">F596-F595</f>
        <v>7</v>
      </c>
      <c r="Q596" s="9">
        <f t="shared" ref="Q596" si="2012">G596-G595</f>
        <v>6</v>
      </c>
      <c r="R596" s="9">
        <f t="shared" ref="R596" si="2013">H596-H595</f>
        <v>2</v>
      </c>
      <c r="S596" s="9">
        <f t="shared" ref="S596" si="2014">I596-I595</f>
        <v>4</v>
      </c>
      <c r="T596" s="9">
        <f t="shared" ref="T596" si="2015">J596-J595</f>
        <v>15</v>
      </c>
      <c r="V596" s="22">
        <v>326</v>
      </c>
      <c r="W596" s="22">
        <v>412</v>
      </c>
      <c r="X596" s="22">
        <v>113</v>
      </c>
      <c r="Y596" s="22">
        <v>210</v>
      </c>
      <c r="Z596" s="22">
        <v>877</v>
      </c>
      <c r="AA596" s="22">
        <v>278</v>
      </c>
      <c r="AB596" s="22">
        <v>599</v>
      </c>
      <c r="AC596" s="22">
        <v>1938</v>
      </c>
      <c r="AE596" s="9">
        <f t="shared" ref="AE596" si="2016">V596-V595</f>
        <v>17</v>
      </c>
      <c r="AF596" s="9">
        <f t="shared" ref="AF596" si="2017">W596-W595</f>
        <v>11</v>
      </c>
      <c r="AG596" s="9">
        <f t="shared" ref="AG596" si="2018">X596-X595</f>
        <v>4</v>
      </c>
      <c r="AH596" s="9">
        <f t="shared" ref="AH596" si="2019">Y596-Y595</f>
        <v>7</v>
      </c>
      <c r="AI596" s="9">
        <f t="shared" ref="AI596" si="2020">Z596-Z595</f>
        <v>28</v>
      </c>
      <c r="AJ596" s="9">
        <f t="shared" ref="AJ596" si="2021">AA596-AA595</f>
        <v>10</v>
      </c>
      <c r="AK596" s="9">
        <f t="shared" ref="AK596" si="2022">AB596-AB595</f>
        <v>17</v>
      </c>
      <c r="AL596" s="9">
        <f t="shared" ref="AL596" si="2023">AC596-AC595</f>
        <v>67</v>
      </c>
    </row>
    <row r="597" spans="1:38">
      <c r="A597" s="26">
        <v>44316</v>
      </c>
      <c r="B597" s="8" t="s">
        <v>19</v>
      </c>
      <c r="C597" s="28">
        <v>332</v>
      </c>
      <c r="D597" s="28">
        <v>442</v>
      </c>
      <c r="E597" s="28">
        <v>124</v>
      </c>
      <c r="F597" s="28">
        <v>224</v>
      </c>
      <c r="G597" s="28">
        <v>836</v>
      </c>
      <c r="H597" s="28">
        <v>264</v>
      </c>
      <c r="I597" s="28">
        <v>572</v>
      </c>
      <c r="J597" s="53">
        <v>1958</v>
      </c>
      <c r="L597" s="13">
        <f t="shared" si="1735"/>
        <v>44316</v>
      </c>
      <c r="M597" s="9">
        <f t="shared" ref="M597" si="2024">C597-C596</f>
        <v>13</v>
      </c>
      <c r="N597" s="9">
        <f t="shared" ref="N597" si="2025">D597-D596</f>
        <v>15</v>
      </c>
      <c r="O597" s="9">
        <f t="shared" ref="O597" si="2026">E597-E596</f>
        <v>5</v>
      </c>
      <c r="P597" s="9">
        <f t="shared" ref="P597" si="2027">F597-F596</f>
        <v>7</v>
      </c>
      <c r="Q597" s="9">
        <f t="shared" ref="Q597" si="2028">G597-G596</f>
        <v>20</v>
      </c>
      <c r="R597" s="9">
        <f t="shared" ref="R597" si="2029">H597-H596</f>
        <v>6</v>
      </c>
      <c r="S597" s="9">
        <f t="shared" ref="S597" si="2030">I597-I596</f>
        <v>14</v>
      </c>
      <c r="T597" s="9">
        <f t="shared" ref="T597" si="2031">J597-J596</f>
        <v>60</v>
      </c>
      <c r="V597" s="22">
        <v>346</v>
      </c>
      <c r="W597" s="22">
        <v>429</v>
      </c>
      <c r="X597" s="22">
        <v>117</v>
      </c>
      <c r="Y597" s="22">
        <v>219</v>
      </c>
      <c r="Z597" s="22">
        <v>908</v>
      </c>
      <c r="AA597" s="22">
        <v>289</v>
      </c>
      <c r="AB597" s="22">
        <v>619</v>
      </c>
      <c r="AC597" s="22">
        <v>2019</v>
      </c>
      <c r="AE597" s="9">
        <f t="shared" ref="AE597" si="2032">V597-V596</f>
        <v>20</v>
      </c>
      <c r="AF597" s="9">
        <f t="shared" ref="AF597" si="2033">W597-W596</f>
        <v>17</v>
      </c>
      <c r="AG597" s="9">
        <f t="shared" ref="AG597" si="2034">X597-X596</f>
        <v>4</v>
      </c>
      <c r="AH597" s="9">
        <f t="shared" ref="AH597" si="2035">Y597-Y596</f>
        <v>9</v>
      </c>
      <c r="AI597" s="9">
        <f t="shared" ref="AI597" si="2036">Z597-Z596</f>
        <v>31</v>
      </c>
      <c r="AJ597" s="9">
        <f t="shared" ref="AJ597" si="2037">AA597-AA596</f>
        <v>11</v>
      </c>
      <c r="AK597" s="9">
        <f t="shared" ref="AK597" si="2038">AB597-AB596</f>
        <v>20</v>
      </c>
      <c r="AL597" s="9">
        <f t="shared" ref="AL597" si="2039">AC597-AC596</f>
        <v>81</v>
      </c>
    </row>
    <row r="598" spans="1:38">
      <c r="A598" s="26">
        <v>44323</v>
      </c>
      <c r="B598" s="8" t="s">
        <v>19</v>
      </c>
      <c r="C598" s="28">
        <v>347</v>
      </c>
      <c r="D598" s="28">
        <v>458</v>
      </c>
      <c r="E598" s="28">
        <v>131</v>
      </c>
      <c r="F598" s="28">
        <v>235</v>
      </c>
      <c r="G598" s="34">
        <v>857</v>
      </c>
      <c r="H598" s="28">
        <v>269</v>
      </c>
      <c r="I598" s="34">
        <v>588</v>
      </c>
      <c r="J598" s="54">
        <v>2029</v>
      </c>
      <c r="L598" s="13">
        <f t="shared" si="1735"/>
        <v>44323</v>
      </c>
      <c r="M598" s="9">
        <f t="shared" ref="M598" si="2040">C598-C597</f>
        <v>15</v>
      </c>
      <c r="N598" s="9">
        <f t="shared" ref="N598" si="2041">D598-D597</f>
        <v>16</v>
      </c>
      <c r="O598" s="9">
        <f t="shared" ref="O598" si="2042">E598-E597</f>
        <v>7</v>
      </c>
      <c r="P598" s="9">
        <f t="shared" ref="P598" si="2043">F598-F597</f>
        <v>11</v>
      </c>
      <c r="Q598" s="34">
        <v>25</v>
      </c>
      <c r="R598" s="9">
        <f t="shared" ref="R598" si="2044">H598-H597</f>
        <v>5</v>
      </c>
      <c r="S598" s="34">
        <v>20</v>
      </c>
      <c r="T598" s="34">
        <v>75</v>
      </c>
      <c r="V598" s="22">
        <v>369</v>
      </c>
      <c r="W598" s="22">
        <v>448</v>
      </c>
      <c r="X598" s="22">
        <v>122</v>
      </c>
      <c r="Y598" s="22">
        <v>227</v>
      </c>
      <c r="Z598" s="22">
        <v>934</v>
      </c>
      <c r="AA598" s="22">
        <v>297</v>
      </c>
      <c r="AB598" s="22">
        <v>637</v>
      </c>
      <c r="AC598" s="22">
        <v>2101</v>
      </c>
      <c r="AE598" s="9">
        <f t="shared" ref="AE598:AE604" si="2045">V598-V597</f>
        <v>23</v>
      </c>
      <c r="AF598" s="9">
        <f t="shared" ref="AF598:AF604" si="2046">W598-W597</f>
        <v>19</v>
      </c>
      <c r="AG598" s="9">
        <f t="shared" ref="AG598:AG604" si="2047">X598-X597</f>
        <v>5</v>
      </c>
      <c r="AH598" s="9">
        <f t="shared" ref="AH598:AH604" si="2048">Y598-Y597</f>
        <v>8</v>
      </c>
      <c r="AI598" s="9">
        <f t="shared" ref="AI598:AI604" si="2049">Z598-Z597</f>
        <v>26</v>
      </c>
      <c r="AJ598" s="9">
        <f t="shared" ref="AJ598:AJ604" si="2050">AA598-AA597</f>
        <v>8</v>
      </c>
      <c r="AK598" s="9">
        <f t="shared" ref="AK598:AK604" si="2051">AB598-AB597</f>
        <v>18</v>
      </c>
      <c r="AL598" s="9">
        <f t="shared" ref="AL598:AL604" si="2052">AC598-AC597</f>
        <v>82</v>
      </c>
    </row>
    <row r="599" spans="1:38">
      <c r="A599" s="26">
        <v>44330</v>
      </c>
      <c r="B599" s="8" t="s">
        <v>19</v>
      </c>
      <c r="C599" s="28">
        <v>358</v>
      </c>
      <c r="D599" s="28">
        <v>472</v>
      </c>
      <c r="E599" s="28">
        <v>135</v>
      </c>
      <c r="F599" s="28">
        <v>247</v>
      </c>
      <c r="G599" s="28">
        <v>888</v>
      </c>
      <c r="H599" s="28">
        <v>280</v>
      </c>
      <c r="I599" s="28">
        <v>608</v>
      </c>
      <c r="J599" s="53">
        <v>2100</v>
      </c>
      <c r="L599" s="13">
        <f t="shared" si="1735"/>
        <v>44330</v>
      </c>
      <c r="M599" s="9">
        <f t="shared" ref="M599" si="2053">C599-C598</f>
        <v>11</v>
      </c>
      <c r="N599" s="9">
        <f t="shared" ref="N599" si="2054">D599-D598</f>
        <v>14</v>
      </c>
      <c r="O599" s="9">
        <f t="shared" ref="O599" si="2055">E599-E598</f>
        <v>4</v>
      </c>
      <c r="P599" s="9">
        <f t="shared" ref="P599:Q604" si="2056">F599-F598</f>
        <v>12</v>
      </c>
      <c r="Q599" s="9">
        <f t="shared" si="2056"/>
        <v>31</v>
      </c>
      <c r="R599" s="9">
        <f t="shared" ref="R599:T604" si="2057">H599-H598</f>
        <v>11</v>
      </c>
      <c r="S599" s="9">
        <f t="shared" si="2057"/>
        <v>20</v>
      </c>
      <c r="T599" s="9">
        <f t="shared" si="2057"/>
        <v>71</v>
      </c>
      <c r="V599" s="22">
        <v>392</v>
      </c>
      <c r="W599" s="22">
        <v>471</v>
      </c>
      <c r="X599" s="22">
        <v>128</v>
      </c>
      <c r="Y599" s="22">
        <v>236</v>
      </c>
      <c r="Z599" s="22">
        <v>959</v>
      </c>
      <c r="AA599" s="22">
        <v>304</v>
      </c>
      <c r="AB599" s="22">
        <v>656</v>
      </c>
      <c r="AC599" s="22">
        <v>2187</v>
      </c>
      <c r="AE599" s="9">
        <f t="shared" si="2045"/>
        <v>23</v>
      </c>
      <c r="AF599" s="9">
        <f t="shared" si="2046"/>
        <v>23</v>
      </c>
      <c r="AG599" s="9">
        <f t="shared" si="2047"/>
        <v>6</v>
      </c>
      <c r="AH599" s="9">
        <f t="shared" si="2048"/>
        <v>9</v>
      </c>
      <c r="AI599" s="9">
        <f t="shared" si="2049"/>
        <v>25</v>
      </c>
      <c r="AJ599" s="9">
        <f t="shared" si="2050"/>
        <v>7</v>
      </c>
      <c r="AK599" s="9">
        <f t="shared" si="2051"/>
        <v>19</v>
      </c>
      <c r="AL599" s="9">
        <f t="shared" si="2052"/>
        <v>86</v>
      </c>
    </row>
    <row r="600" spans="1:38">
      <c r="A600" s="26">
        <v>44337</v>
      </c>
      <c r="B600" s="8" t="s">
        <v>19</v>
      </c>
      <c r="C600" s="28">
        <v>385</v>
      </c>
      <c r="D600" s="28">
        <v>499</v>
      </c>
      <c r="E600" s="28">
        <v>144</v>
      </c>
      <c r="F600" s="28">
        <v>256</v>
      </c>
      <c r="G600" s="28">
        <v>931</v>
      </c>
      <c r="H600" s="28">
        <v>296</v>
      </c>
      <c r="I600" s="28">
        <v>635</v>
      </c>
      <c r="J600" s="53">
        <v>2215</v>
      </c>
      <c r="L600" s="13">
        <f t="shared" si="1735"/>
        <v>44337</v>
      </c>
      <c r="M600" s="9">
        <f t="shared" ref="M600" si="2058">C600-C599</f>
        <v>27</v>
      </c>
      <c r="N600" s="9">
        <f t="shared" ref="N600" si="2059">D600-D599</f>
        <v>27</v>
      </c>
      <c r="O600" s="9">
        <f t="shared" ref="O600" si="2060">E600-E599</f>
        <v>9</v>
      </c>
      <c r="P600" s="9">
        <f t="shared" ref="P600" si="2061">F600-F599</f>
        <v>9</v>
      </c>
      <c r="Q600" s="9">
        <f t="shared" si="2056"/>
        <v>43</v>
      </c>
      <c r="R600" s="9">
        <f t="shared" ref="R600" si="2062">H600-H599</f>
        <v>16</v>
      </c>
      <c r="S600" s="9">
        <f t="shared" si="2057"/>
        <v>27</v>
      </c>
      <c r="T600" s="9">
        <f t="shared" si="2057"/>
        <v>115</v>
      </c>
      <c r="V600" s="22">
        <v>419</v>
      </c>
      <c r="W600" s="22">
        <v>497</v>
      </c>
      <c r="X600" s="22">
        <v>134</v>
      </c>
      <c r="Y600" s="22">
        <v>245</v>
      </c>
      <c r="Z600" s="22">
        <v>983</v>
      </c>
      <c r="AA600" s="22">
        <v>308</v>
      </c>
      <c r="AB600" s="22">
        <v>675</v>
      </c>
      <c r="AC600" s="22">
        <v>2278</v>
      </c>
      <c r="AE600" s="9">
        <f t="shared" si="2045"/>
        <v>27</v>
      </c>
      <c r="AF600" s="9">
        <f t="shared" si="2046"/>
        <v>26</v>
      </c>
      <c r="AG600" s="9">
        <f t="shared" si="2047"/>
        <v>6</v>
      </c>
      <c r="AH600" s="9">
        <f t="shared" si="2048"/>
        <v>9</v>
      </c>
      <c r="AI600" s="9">
        <f t="shared" si="2049"/>
        <v>24</v>
      </c>
      <c r="AJ600" s="9">
        <f t="shared" si="2050"/>
        <v>4</v>
      </c>
      <c r="AK600" s="9">
        <f t="shared" si="2051"/>
        <v>19</v>
      </c>
      <c r="AL600" s="9">
        <f t="shared" si="2052"/>
        <v>91</v>
      </c>
    </row>
    <row r="601" spans="1:38" ht="15.75" customHeight="1">
      <c r="A601" s="26">
        <v>44344</v>
      </c>
      <c r="B601" s="8" t="s">
        <v>19</v>
      </c>
      <c r="C601" s="28">
        <v>413</v>
      </c>
      <c r="D601" s="28">
        <v>522</v>
      </c>
      <c r="E601" s="28">
        <v>151</v>
      </c>
      <c r="F601" s="28">
        <v>268</v>
      </c>
      <c r="G601" s="28">
        <v>959</v>
      </c>
      <c r="H601" s="28">
        <v>300</v>
      </c>
      <c r="I601" s="28">
        <v>659</v>
      </c>
      <c r="J601" s="53">
        <v>2313</v>
      </c>
      <c r="L601" s="13">
        <f t="shared" si="1735"/>
        <v>44344</v>
      </c>
      <c r="M601" s="9">
        <f t="shared" ref="M601" si="2063">C601-C600</f>
        <v>28</v>
      </c>
      <c r="N601" s="9">
        <f t="shared" ref="N601" si="2064">D601-D600</f>
        <v>23</v>
      </c>
      <c r="O601" s="9">
        <f t="shared" ref="O601" si="2065">E601-E600</f>
        <v>7</v>
      </c>
      <c r="P601" s="9">
        <f t="shared" ref="P601" si="2066">F601-F600</f>
        <v>12</v>
      </c>
      <c r="Q601" s="9">
        <f t="shared" si="2056"/>
        <v>28</v>
      </c>
      <c r="R601" s="9">
        <f t="shared" ref="R601" si="2067">H601-H600</f>
        <v>4</v>
      </c>
      <c r="S601" s="9">
        <f t="shared" si="2057"/>
        <v>24</v>
      </c>
      <c r="T601" s="9">
        <f t="shared" si="2057"/>
        <v>98</v>
      </c>
      <c r="V601" s="22">
        <v>448</v>
      </c>
      <c r="W601" s="22">
        <v>526</v>
      </c>
      <c r="X601" s="22">
        <v>140</v>
      </c>
      <c r="Y601" s="22">
        <v>254</v>
      </c>
      <c r="Z601" s="22">
        <v>1007</v>
      </c>
      <c r="AA601" s="22">
        <v>312</v>
      </c>
      <c r="AB601" s="22">
        <v>695</v>
      </c>
      <c r="AC601" s="22">
        <v>2374</v>
      </c>
      <c r="AE601" s="9">
        <f t="shared" si="2045"/>
        <v>29</v>
      </c>
      <c r="AF601" s="9">
        <f t="shared" si="2046"/>
        <v>29</v>
      </c>
      <c r="AG601" s="9">
        <f t="shared" si="2047"/>
        <v>6</v>
      </c>
      <c r="AH601" s="9">
        <f t="shared" si="2048"/>
        <v>9</v>
      </c>
      <c r="AI601" s="9">
        <f t="shared" si="2049"/>
        <v>24</v>
      </c>
      <c r="AJ601" s="9">
        <f t="shared" si="2050"/>
        <v>4</v>
      </c>
      <c r="AK601" s="9">
        <f t="shared" si="2051"/>
        <v>20</v>
      </c>
      <c r="AL601" s="9">
        <f t="shared" si="2052"/>
        <v>96</v>
      </c>
    </row>
    <row r="602" spans="1:38" ht="16.5" customHeight="1">
      <c r="A602" s="26">
        <v>44351</v>
      </c>
      <c r="B602" s="8" t="s">
        <v>19</v>
      </c>
      <c r="C602" s="28">
        <v>445</v>
      </c>
      <c r="D602" s="28">
        <v>547</v>
      </c>
      <c r="E602" s="28">
        <v>160</v>
      </c>
      <c r="F602" s="28">
        <v>276</v>
      </c>
      <c r="G602" s="28">
        <v>983</v>
      </c>
      <c r="H602" s="28">
        <v>302</v>
      </c>
      <c r="I602" s="28">
        <v>681</v>
      </c>
      <c r="J602" s="53">
        <v>2411</v>
      </c>
      <c r="K602" s="38"/>
      <c r="L602" s="13">
        <f t="shared" si="1735"/>
        <v>44351</v>
      </c>
      <c r="M602" s="9">
        <f t="shared" ref="M602" si="2068">C602-C601</f>
        <v>32</v>
      </c>
      <c r="N602" s="9">
        <f t="shared" ref="N602" si="2069">D602-D601</f>
        <v>25</v>
      </c>
      <c r="O602" s="9">
        <f t="shared" ref="O602" si="2070">E602-E601</f>
        <v>9</v>
      </c>
      <c r="P602" s="9">
        <f t="shared" ref="P602:P604" si="2071">F602-F601</f>
        <v>8</v>
      </c>
      <c r="Q602" s="9">
        <f t="shared" si="2056"/>
        <v>24</v>
      </c>
      <c r="R602" s="9">
        <f t="shared" ref="R602" si="2072">H602-H601</f>
        <v>2</v>
      </c>
      <c r="S602" s="9">
        <f t="shared" si="2057"/>
        <v>22</v>
      </c>
      <c r="T602" s="9">
        <f t="shared" si="2057"/>
        <v>98</v>
      </c>
      <c r="V602" s="22">
        <v>476</v>
      </c>
      <c r="W602" s="22">
        <v>554</v>
      </c>
      <c r="X602" s="22">
        <v>147</v>
      </c>
      <c r="Y602" s="22">
        <v>263</v>
      </c>
      <c r="Z602" s="22">
        <v>1027</v>
      </c>
      <c r="AA602" s="22">
        <v>315</v>
      </c>
      <c r="AB602" s="22">
        <v>712</v>
      </c>
      <c r="AC602" s="22">
        <v>2466</v>
      </c>
      <c r="AE602" s="9">
        <f t="shared" ref="AE602" si="2073">V602-V601</f>
        <v>28</v>
      </c>
      <c r="AF602" s="9">
        <f t="shared" ref="AF602" si="2074">W602-W601</f>
        <v>28</v>
      </c>
      <c r="AG602" s="9">
        <f t="shared" ref="AG602" si="2075">X602-X601</f>
        <v>7</v>
      </c>
      <c r="AH602" s="9">
        <f t="shared" ref="AH602" si="2076">Y602-Y601</f>
        <v>9</v>
      </c>
      <c r="AI602" s="9">
        <f t="shared" ref="AI602" si="2077">Z602-Z601</f>
        <v>20</v>
      </c>
      <c r="AJ602" s="9">
        <f t="shared" ref="AJ602" si="2078">AA602-AA601</f>
        <v>3</v>
      </c>
      <c r="AK602" s="9">
        <f t="shared" ref="AK602" si="2079">AB602-AB601</f>
        <v>17</v>
      </c>
      <c r="AL602" s="9">
        <f t="shared" ref="AL602" si="2080">AC602-AC601</f>
        <v>92</v>
      </c>
    </row>
    <row r="603" spans="1:38" ht="15" customHeight="1">
      <c r="A603" s="26">
        <v>44358</v>
      </c>
      <c r="B603" s="27" t="s">
        <v>19</v>
      </c>
      <c r="C603" s="28">
        <v>461</v>
      </c>
      <c r="D603" s="28">
        <v>570</v>
      </c>
      <c r="E603" s="9">
        <v>165</v>
      </c>
      <c r="F603" s="34">
        <v>236</v>
      </c>
      <c r="G603" s="28">
        <v>995</v>
      </c>
      <c r="H603" s="28">
        <v>299</v>
      </c>
      <c r="I603" s="28">
        <v>696</v>
      </c>
      <c r="J603" s="54">
        <v>2427</v>
      </c>
      <c r="K603" s="38"/>
      <c r="L603" s="13">
        <f t="shared" si="1735"/>
        <v>44358</v>
      </c>
      <c r="M603" s="9">
        <f t="shared" ref="M603" si="2081">C603-C602</f>
        <v>16</v>
      </c>
      <c r="N603" s="9">
        <f t="shared" ref="N603" si="2082">D603-D602</f>
        <v>23</v>
      </c>
      <c r="O603" s="9">
        <f t="shared" ref="O603" si="2083">E603-E602</f>
        <v>5</v>
      </c>
      <c r="P603" s="9">
        <v>-11</v>
      </c>
      <c r="Q603" s="9">
        <f t="shared" si="2056"/>
        <v>12</v>
      </c>
      <c r="R603" s="9">
        <f t="shared" ref="R603" si="2084">H603-H602</f>
        <v>-3</v>
      </c>
      <c r="S603" s="9">
        <f t="shared" si="2057"/>
        <v>15</v>
      </c>
      <c r="T603" s="34">
        <v>67</v>
      </c>
      <c r="V603" s="22">
        <v>503</v>
      </c>
      <c r="W603" s="22">
        <v>581</v>
      </c>
      <c r="X603" s="22">
        <v>153</v>
      </c>
      <c r="Y603" s="22">
        <v>270</v>
      </c>
      <c r="Z603" s="22">
        <v>1046</v>
      </c>
      <c r="AA603" s="22">
        <v>317</v>
      </c>
      <c r="AB603" s="22">
        <v>729</v>
      </c>
      <c r="AC603" s="22">
        <v>2553</v>
      </c>
      <c r="AE603" s="9">
        <f t="shared" si="2045"/>
        <v>27</v>
      </c>
      <c r="AF603" s="9">
        <f t="shared" ref="AF603" si="2085">W603-W602</f>
        <v>27</v>
      </c>
      <c r="AG603" s="9">
        <f t="shared" ref="AG603" si="2086">X603-X602</f>
        <v>6</v>
      </c>
      <c r="AH603" s="9">
        <f t="shared" ref="AH603" si="2087">Y603-Y602</f>
        <v>7</v>
      </c>
      <c r="AI603" s="9">
        <f t="shared" ref="AI603" si="2088">Z603-Z602</f>
        <v>19</v>
      </c>
      <c r="AJ603" s="9">
        <f t="shared" ref="AJ603" si="2089">AA603-AA602</f>
        <v>2</v>
      </c>
      <c r="AK603" s="9">
        <f t="shared" ref="AK603" si="2090">AB603-AB602</f>
        <v>17</v>
      </c>
      <c r="AL603" s="9">
        <f t="shared" ref="AL603" si="2091">AC603-AC602</f>
        <v>87</v>
      </c>
    </row>
    <row r="604" spans="1:38" ht="15.75" customHeight="1">
      <c r="A604" s="26">
        <v>44365</v>
      </c>
      <c r="B604" s="27" t="s">
        <v>19</v>
      </c>
      <c r="C604" s="28">
        <v>488</v>
      </c>
      <c r="D604" s="28">
        <v>595</v>
      </c>
      <c r="E604" s="28">
        <v>169</v>
      </c>
      <c r="F604" s="28">
        <v>239</v>
      </c>
      <c r="G604" s="28">
        <v>991</v>
      </c>
      <c r="H604" s="28">
        <v>295</v>
      </c>
      <c r="I604" s="28">
        <v>697</v>
      </c>
      <c r="J604" s="53">
        <v>2482</v>
      </c>
      <c r="K604" s="38"/>
      <c r="L604" s="13">
        <f t="shared" si="1735"/>
        <v>44365</v>
      </c>
      <c r="M604" s="9">
        <f t="shared" ref="M604" si="2092">C604-C603</f>
        <v>27</v>
      </c>
      <c r="N604" s="9">
        <f t="shared" ref="N604" si="2093">D604-D603</f>
        <v>25</v>
      </c>
      <c r="O604" s="9">
        <f t="shared" ref="O604" si="2094">E604-E603</f>
        <v>4</v>
      </c>
      <c r="P604" s="9">
        <f t="shared" si="2071"/>
        <v>3</v>
      </c>
      <c r="Q604" s="9">
        <f t="shared" si="2056"/>
        <v>-4</v>
      </c>
      <c r="R604" s="9">
        <f t="shared" ref="R604" si="2095">H604-H603</f>
        <v>-4</v>
      </c>
      <c r="S604" s="9">
        <f t="shared" si="2057"/>
        <v>1</v>
      </c>
      <c r="T604" s="9">
        <f t="shared" si="2057"/>
        <v>55</v>
      </c>
      <c r="V604" s="22">
        <v>530</v>
      </c>
      <c r="W604" s="22">
        <v>607</v>
      </c>
      <c r="X604" s="22">
        <v>159</v>
      </c>
      <c r="Y604" s="22">
        <v>277</v>
      </c>
      <c r="Z604" s="22">
        <v>1063</v>
      </c>
      <c r="AA604" s="22">
        <v>319</v>
      </c>
      <c r="AB604" s="22">
        <v>744</v>
      </c>
      <c r="AC604" s="22">
        <v>2636</v>
      </c>
      <c r="AE604" s="9">
        <f t="shared" si="2045"/>
        <v>27</v>
      </c>
      <c r="AF604" s="9">
        <f t="shared" si="2046"/>
        <v>26</v>
      </c>
      <c r="AG604" s="9">
        <f t="shared" si="2047"/>
        <v>6</v>
      </c>
      <c r="AH604" s="9">
        <f t="shared" si="2048"/>
        <v>7</v>
      </c>
      <c r="AI604" s="9">
        <f t="shared" si="2049"/>
        <v>17</v>
      </c>
      <c r="AJ604" s="9">
        <f t="shared" si="2050"/>
        <v>2</v>
      </c>
      <c r="AK604" s="9">
        <f t="shared" si="2051"/>
        <v>15</v>
      </c>
      <c r="AL604" s="9">
        <f t="shared" si="2052"/>
        <v>83</v>
      </c>
    </row>
    <row r="605" spans="1:38">
      <c r="A605" s="26">
        <v>44372</v>
      </c>
      <c r="B605" s="27" t="s">
        <v>19</v>
      </c>
      <c r="C605" s="28">
        <v>513</v>
      </c>
      <c r="D605" s="28">
        <v>623</v>
      </c>
      <c r="E605" s="28">
        <v>173</v>
      </c>
      <c r="F605" s="28">
        <v>244</v>
      </c>
      <c r="G605" s="36">
        <v>1005</v>
      </c>
      <c r="H605" s="28">
        <v>296</v>
      </c>
      <c r="I605" s="28">
        <v>709</v>
      </c>
      <c r="J605" s="53">
        <v>2558</v>
      </c>
      <c r="K605" s="38"/>
      <c r="L605" s="13">
        <f t="shared" si="1735"/>
        <v>44372</v>
      </c>
      <c r="M605" s="9">
        <f t="shared" ref="M605" si="2096">C605-C604</f>
        <v>25</v>
      </c>
      <c r="N605" s="9">
        <f t="shared" ref="N605" si="2097">D605-D604</f>
        <v>28</v>
      </c>
      <c r="O605" s="9">
        <f t="shared" ref="O605" si="2098">E605-E604</f>
        <v>4</v>
      </c>
      <c r="P605" s="9">
        <f t="shared" ref="P605" si="2099">F605-F604</f>
        <v>5</v>
      </c>
      <c r="Q605" s="9">
        <f t="shared" ref="Q605" si="2100">G605-G604</f>
        <v>14</v>
      </c>
      <c r="R605" s="9">
        <f t="shared" ref="R605" si="2101">H605-H604</f>
        <v>1</v>
      </c>
      <c r="S605" s="9">
        <f t="shared" ref="S605" si="2102">I605-I604</f>
        <v>12</v>
      </c>
      <c r="T605" s="9">
        <f t="shared" ref="T605" si="2103">J605-J604</f>
        <v>76</v>
      </c>
      <c r="V605" s="22">
        <v>555</v>
      </c>
      <c r="W605" s="22">
        <v>631</v>
      </c>
      <c r="X605" s="22">
        <v>164</v>
      </c>
      <c r="Y605" s="22">
        <v>281</v>
      </c>
      <c r="Z605" s="22">
        <v>1070</v>
      </c>
      <c r="AA605" s="22">
        <v>315</v>
      </c>
      <c r="AB605" s="22">
        <v>755</v>
      </c>
      <c r="AC605" s="22">
        <v>2701</v>
      </c>
      <c r="AE605" s="9">
        <f t="shared" ref="AE605" si="2104">V605-V604</f>
        <v>25</v>
      </c>
      <c r="AF605" s="9">
        <f t="shared" ref="AF605" si="2105">W605-W604</f>
        <v>24</v>
      </c>
      <c r="AG605" s="9">
        <f t="shared" ref="AG605" si="2106">X605-X604</f>
        <v>5</v>
      </c>
      <c r="AH605" s="9">
        <f t="shared" ref="AH605" si="2107">Y605-Y604</f>
        <v>4</v>
      </c>
      <c r="AI605" s="9">
        <f t="shared" ref="AI605" si="2108">Z605-Z604</f>
        <v>7</v>
      </c>
      <c r="AJ605" s="9">
        <f t="shared" ref="AJ605" si="2109">AA605-AA604</f>
        <v>-4</v>
      </c>
      <c r="AK605" s="9">
        <f t="shared" ref="AK605" si="2110">AB605-AB604</f>
        <v>11</v>
      </c>
      <c r="AL605" s="9">
        <f t="shared" ref="AL605" si="2111">AC605-AC604</f>
        <v>65</v>
      </c>
    </row>
    <row r="606" spans="1:38">
      <c r="A606" s="26">
        <v>44379</v>
      </c>
      <c r="B606" s="27" t="s">
        <v>19</v>
      </c>
      <c r="C606" s="28">
        <v>521</v>
      </c>
      <c r="D606" s="28">
        <v>638</v>
      </c>
      <c r="E606" s="28">
        <v>177</v>
      </c>
      <c r="F606" s="28">
        <v>246</v>
      </c>
      <c r="G606" s="28">
        <v>991</v>
      </c>
      <c r="H606" s="28">
        <v>286</v>
      </c>
      <c r="I606" s="28">
        <v>705</v>
      </c>
      <c r="J606" s="53">
        <v>2574</v>
      </c>
      <c r="K606" s="38"/>
      <c r="L606" s="13">
        <f t="shared" si="1735"/>
        <v>44379</v>
      </c>
      <c r="M606" s="9">
        <f t="shared" ref="M606:M608" si="2112">C606-C605</f>
        <v>8</v>
      </c>
      <c r="N606" s="9">
        <f t="shared" ref="N606" si="2113">D606-D605</f>
        <v>15</v>
      </c>
      <c r="O606" s="9">
        <f t="shared" ref="O606" si="2114">E606-E605</f>
        <v>4</v>
      </c>
      <c r="P606" s="9">
        <f t="shared" ref="P606" si="2115">F606-F605</f>
        <v>2</v>
      </c>
      <c r="Q606" s="9">
        <f t="shared" ref="Q606" si="2116">G606-G605</f>
        <v>-14</v>
      </c>
      <c r="R606" s="9">
        <f t="shared" ref="R606" si="2117">H606-H605</f>
        <v>-10</v>
      </c>
      <c r="S606" s="9">
        <f t="shared" ref="S606" si="2118">I606-I605</f>
        <v>-4</v>
      </c>
      <c r="T606" s="9">
        <f t="shared" ref="T606" si="2119">J606-J605</f>
        <v>16</v>
      </c>
      <c r="V606" s="22">
        <v>578</v>
      </c>
      <c r="W606" s="22">
        <v>656</v>
      </c>
      <c r="X606" s="22">
        <v>170</v>
      </c>
      <c r="Y606" s="22">
        <v>286</v>
      </c>
      <c r="Z606" s="22">
        <v>1075</v>
      </c>
      <c r="AA606" s="22">
        <v>310</v>
      </c>
      <c r="AB606" s="22">
        <v>765</v>
      </c>
      <c r="AC606" s="22">
        <v>2764</v>
      </c>
      <c r="AE606" s="9">
        <f t="shared" ref="AE606" si="2120">V606-V605</f>
        <v>23</v>
      </c>
      <c r="AF606" s="9">
        <f t="shared" ref="AF606" si="2121">W606-W605</f>
        <v>25</v>
      </c>
      <c r="AG606" s="9">
        <f t="shared" ref="AG606" si="2122">X606-X605</f>
        <v>6</v>
      </c>
      <c r="AH606" s="9">
        <f t="shared" ref="AH606" si="2123">Y606-Y605</f>
        <v>5</v>
      </c>
      <c r="AI606" s="9">
        <f t="shared" ref="AI606" si="2124">Z606-Z605</f>
        <v>5</v>
      </c>
      <c r="AJ606" s="9">
        <f t="shared" ref="AJ606" si="2125">AA606-AA605</f>
        <v>-5</v>
      </c>
      <c r="AK606" s="9">
        <f t="shared" ref="AK606" si="2126">AB606-AB605</f>
        <v>10</v>
      </c>
      <c r="AL606" s="9">
        <f t="shared" ref="AL606" si="2127">AC606-AC605</f>
        <v>63</v>
      </c>
    </row>
    <row r="607" spans="1:38">
      <c r="A607" s="26">
        <v>44386</v>
      </c>
      <c r="B607" s="27" t="s">
        <v>19</v>
      </c>
      <c r="C607" s="28">
        <v>543</v>
      </c>
      <c r="D607" s="28">
        <v>662</v>
      </c>
      <c r="E607" s="28">
        <v>180</v>
      </c>
      <c r="F607" s="28">
        <v>250</v>
      </c>
      <c r="G607" s="28">
        <v>995</v>
      </c>
      <c r="H607" s="28">
        <v>283</v>
      </c>
      <c r="I607" s="28">
        <v>712</v>
      </c>
      <c r="J607" s="53">
        <v>2629</v>
      </c>
      <c r="K607" s="38"/>
      <c r="L607" s="13">
        <f t="shared" si="1735"/>
        <v>44386</v>
      </c>
      <c r="M607" s="9">
        <f t="shared" si="2112"/>
        <v>22</v>
      </c>
      <c r="N607" s="9">
        <f t="shared" ref="N607" si="2128">D607-D606</f>
        <v>24</v>
      </c>
      <c r="O607" s="9">
        <f t="shared" ref="O607" si="2129">E607-E606</f>
        <v>3</v>
      </c>
      <c r="P607" s="9">
        <f t="shared" ref="P607" si="2130">F607-F606</f>
        <v>4</v>
      </c>
      <c r="Q607" s="9">
        <f t="shared" ref="Q607" si="2131">G607-G606</f>
        <v>4</v>
      </c>
      <c r="R607" s="9">
        <f t="shared" ref="R607" si="2132">H607-H606</f>
        <v>-3</v>
      </c>
      <c r="S607" s="9">
        <f t="shared" ref="S607" si="2133">I607-I606</f>
        <v>7</v>
      </c>
      <c r="T607" s="9">
        <f t="shared" ref="T607" si="2134">J607-J606</f>
        <v>55</v>
      </c>
      <c r="V607" s="22">
        <v>598</v>
      </c>
      <c r="W607" s="22">
        <v>678</v>
      </c>
      <c r="X607" s="22">
        <v>175</v>
      </c>
      <c r="Y607" s="22">
        <v>290</v>
      </c>
      <c r="Z607" s="22">
        <v>1078</v>
      </c>
      <c r="AA607" s="22">
        <v>305</v>
      </c>
      <c r="AB607" s="22">
        <v>773</v>
      </c>
      <c r="AC607" s="22">
        <v>2818</v>
      </c>
      <c r="AE607" s="9">
        <f t="shared" ref="AE607" si="2135">V607-V606</f>
        <v>20</v>
      </c>
      <c r="AF607" s="9">
        <f t="shared" ref="AF607" si="2136">W607-W606</f>
        <v>22</v>
      </c>
      <c r="AG607" s="9">
        <f t="shared" ref="AG607" si="2137">X607-X606</f>
        <v>5</v>
      </c>
      <c r="AH607" s="9">
        <f t="shared" ref="AH607" si="2138">Y607-Y606</f>
        <v>4</v>
      </c>
      <c r="AI607" s="9">
        <f t="shared" ref="AI607" si="2139">Z607-Z606</f>
        <v>3</v>
      </c>
      <c r="AJ607" s="9">
        <f t="shared" ref="AJ607" si="2140">AA607-AA606</f>
        <v>-5</v>
      </c>
      <c r="AK607" s="9">
        <f t="shared" ref="AK607" si="2141">AB607-AB606</f>
        <v>8</v>
      </c>
      <c r="AL607" s="9">
        <f t="shared" ref="AL607" si="2142">AC607-AC606</f>
        <v>54</v>
      </c>
    </row>
    <row r="608" spans="1:38">
      <c r="A608" s="26">
        <v>44393</v>
      </c>
      <c r="B608" s="27" t="s">
        <v>19</v>
      </c>
      <c r="C608" s="28">
        <v>562</v>
      </c>
      <c r="D608" s="28">
        <v>683</v>
      </c>
      <c r="E608" s="28">
        <v>183</v>
      </c>
      <c r="F608" s="28">
        <v>247</v>
      </c>
      <c r="G608" s="28">
        <v>1002</v>
      </c>
      <c r="H608" s="28">
        <v>279</v>
      </c>
      <c r="I608" s="28">
        <v>723</v>
      </c>
      <c r="J608" s="53">
        <v>2678</v>
      </c>
      <c r="K608" s="38"/>
      <c r="L608" s="13">
        <f t="shared" si="1735"/>
        <v>44393</v>
      </c>
      <c r="M608" s="9">
        <f t="shared" si="2112"/>
        <v>19</v>
      </c>
      <c r="N608" s="9">
        <f t="shared" ref="N608" si="2143">D608-D607</f>
        <v>21</v>
      </c>
      <c r="O608" s="9">
        <f t="shared" ref="O608" si="2144">E608-E607</f>
        <v>3</v>
      </c>
      <c r="P608" s="9">
        <f t="shared" ref="P608" si="2145">F608-F607</f>
        <v>-3</v>
      </c>
      <c r="Q608" s="9">
        <f t="shared" ref="Q608" si="2146">G608-G607</f>
        <v>7</v>
      </c>
      <c r="R608" s="9">
        <f t="shared" ref="R608" si="2147">H608-H607</f>
        <v>-4</v>
      </c>
      <c r="S608" s="9">
        <f t="shared" ref="S608" si="2148">I608-I607</f>
        <v>11</v>
      </c>
      <c r="T608" s="9">
        <f t="shared" ref="T608" si="2149">J608-J607</f>
        <v>49</v>
      </c>
      <c r="V608" s="22">
        <v>618</v>
      </c>
      <c r="W608" s="22">
        <v>697</v>
      </c>
      <c r="X608" s="22">
        <v>178</v>
      </c>
      <c r="Y608" s="22">
        <v>290</v>
      </c>
      <c r="Z608" s="22">
        <v>1071</v>
      </c>
      <c r="AA608" s="22">
        <v>295</v>
      </c>
      <c r="AB608" s="22">
        <v>776</v>
      </c>
      <c r="AC608" s="22">
        <v>2854</v>
      </c>
      <c r="AE608" s="9">
        <f t="shared" ref="AE608" si="2150">V608-V607</f>
        <v>20</v>
      </c>
      <c r="AF608" s="9">
        <f t="shared" ref="AF608" si="2151">W608-W607</f>
        <v>19</v>
      </c>
      <c r="AG608" s="9">
        <f t="shared" ref="AG608" si="2152">X608-X607</f>
        <v>3</v>
      </c>
      <c r="AH608" s="9">
        <f t="shared" ref="AH608" si="2153">Y608-Y607</f>
        <v>0</v>
      </c>
      <c r="AI608" s="9">
        <f t="shared" ref="AI608" si="2154">Z608-Z607</f>
        <v>-7</v>
      </c>
      <c r="AJ608" s="9">
        <f t="shared" ref="AJ608" si="2155">AA608-AA607</f>
        <v>-10</v>
      </c>
      <c r="AK608" s="9">
        <f t="shared" ref="AK608" si="2156">AB608-AB607</f>
        <v>3</v>
      </c>
      <c r="AL608" s="9">
        <f t="shared" ref="AL608" si="2157">AC608-AC607</f>
        <v>36</v>
      </c>
    </row>
    <row r="609" spans="1:38">
      <c r="A609" s="26">
        <v>44400</v>
      </c>
      <c r="B609" s="27" t="s">
        <v>19</v>
      </c>
      <c r="C609" s="28">
        <v>583</v>
      </c>
      <c r="D609" s="28">
        <v>702</v>
      </c>
      <c r="E609" s="28">
        <v>184</v>
      </c>
      <c r="F609" s="28">
        <v>246</v>
      </c>
      <c r="G609" s="28">
        <v>999</v>
      </c>
      <c r="H609" s="28">
        <v>269</v>
      </c>
      <c r="I609" s="28">
        <v>729</v>
      </c>
      <c r="J609" s="53">
        <v>2714</v>
      </c>
      <c r="K609" s="38"/>
      <c r="L609" s="13">
        <f t="shared" si="1735"/>
        <v>44400</v>
      </c>
      <c r="M609" s="9">
        <f t="shared" ref="M609" si="2158">C609-C608</f>
        <v>21</v>
      </c>
      <c r="N609" s="9">
        <f t="shared" ref="N609" si="2159">D609-D608</f>
        <v>19</v>
      </c>
      <c r="O609" s="9">
        <f t="shared" ref="O609" si="2160">E609-E608</f>
        <v>1</v>
      </c>
      <c r="P609" s="9">
        <f t="shared" ref="P609" si="2161">F609-F608</f>
        <v>-1</v>
      </c>
      <c r="Q609" s="9">
        <f t="shared" ref="Q609" si="2162">G609-G608</f>
        <v>-3</v>
      </c>
      <c r="R609" s="9">
        <f t="shared" ref="R609" si="2163">H609-H608</f>
        <v>-10</v>
      </c>
      <c r="S609" s="9">
        <f t="shared" ref="S609" si="2164">I609-I608</f>
        <v>6</v>
      </c>
      <c r="T609" s="9">
        <f t="shared" ref="T609" si="2165">J609-J608</f>
        <v>36</v>
      </c>
      <c r="V609" s="22">
        <v>636</v>
      </c>
      <c r="W609" s="22">
        <v>715</v>
      </c>
      <c r="X609" s="22">
        <v>181</v>
      </c>
      <c r="Y609" s="22">
        <v>289</v>
      </c>
      <c r="Z609" s="22">
        <v>1060</v>
      </c>
      <c r="AA609" s="22">
        <v>283</v>
      </c>
      <c r="AB609" s="22">
        <v>776</v>
      </c>
      <c r="AC609" s="22">
        <v>2882</v>
      </c>
      <c r="AE609" s="9">
        <f t="shared" ref="AE609" si="2166">V609-V608</f>
        <v>18</v>
      </c>
      <c r="AF609" s="9">
        <f t="shared" ref="AF609" si="2167">W609-W608</f>
        <v>18</v>
      </c>
      <c r="AG609" s="9">
        <f t="shared" ref="AG609" si="2168">X609-X608</f>
        <v>3</v>
      </c>
      <c r="AH609" s="9">
        <f t="shared" ref="AH609" si="2169">Y609-Y608</f>
        <v>-1</v>
      </c>
      <c r="AI609" s="9">
        <f t="shared" ref="AI609" si="2170">Z609-Z608</f>
        <v>-11</v>
      </c>
      <c r="AJ609" s="9">
        <f t="shared" ref="AJ609" si="2171">AA609-AA608</f>
        <v>-12</v>
      </c>
      <c r="AK609" s="9">
        <f t="shared" ref="AK609" si="2172">AB609-AB608</f>
        <v>0</v>
      </c>
      <c r="AL609" s="9">
        <f t="shared" ref="AL609" si="2173">AC609-AC608</f>
        <v>28</v>
      </c>
    </row>
    <row r="610" spans="1:38">
      <c r="A610" s="26">
        <v>44407</v>
      </c>
      <c r="B610" s="27" t="s">
        <v>19</v>
      </c>
      <c r="C610" s="28">
        <v>604</v>
      </c>
      <c r="D610" s="28">
        <v>719</v>
      </c>
      <c r="E610" s="28">
        <v>184</v>
      </c>
      <c r="F610" s="28">
        <v>244</v>
      </c>
      <c r="G610" s="28">
        <v>976</v>
      </c>
      <c r="H610" s="28">
        <v>250</v>
      </c>
      <c r="I610" s="28">
        <v>726</v>
      </c>
      <c r="J610" s="53">
        <v>2727</v>
      </c>
      <c r="K610" s="38"/>
      <c r="L610" s="13">
        <f t="shared" si="1735"/>
        <v>44407</v>
      </c>
      <c r="M610" s="9">
        <f t="shared" ref="M610" si="2174">C610-C609</f>
        <v>21</v>
      </c>
      <c r="N610" s="9">
        <f t="shared" ref="N610" si="2175">D610-D609</f>
        <v>17</v>
      </c>
      <c r="O610" s="9">
        <f t="shared" ref="O610" si="2176">E610-E609</f>
        <v>0</v>
      </c>
      <c r="P610" s="9">
        <f t="shared" ref="P610" si="2177">F610-F609</f>
        <v>-2</v>
      </c>
      <c r="Q610" s="9">
        <v>-23</v>
      </c>
      <c r="R610" s="9">
        <f t="shared" ref="R610" si="2178">H610-H609</f>
        <v>-19</v>
      </c>
      <c r="S610" s="9">
        <f t="shared" ref="S610" si="2179">I610-I609</f>
        <v>-3</v>
      </c>
      <c r="T610" s="9">
        <f t="shared" ref="T610" si="2180">J610-J609</f>
        <v>13</v>
      </c>
      <c r="V610" s="22">
        <v>655</v>
      </c>
      <c r="W610" s="22">
        <v>734</v>
      </c>
      <c r="X610" s="22">
        <v>184</v>
      </c>
      <c r="Y610" s="22">
        <v>287</v>
      </c>
      <c r="Z610" s="22">
        <v>1053</v>
      </c>
      <c r="AA610" s="22">
        <v>276</v>
      </c>
      <c r="AB610" s="22">
        <v>777</v>
      </c>
      <c r="AC610" s="22">
        <v>2912</v>
      </c>
      <c r="AE610" s="9">
        <f t="shared" ref="AE610" si="2181">V610-V609</f>
        <v>19</v>
      </c>
      <c r="AF610" s="9">
        <f t="shared" ref="AF610" si="2182">W610-W609</f>
        <v>19</v>
      </c>
      <c r="AG610" s="9">
        <f t="shared" ref="AG610" si="2183">X610-X609</f>
        <v>3</v>
      </c>
      <c r="AH610" s="9">
        <f t="shared" ref="AH610" si="2184">Y610-Y609</f>
        <v>-2</v>
      </c>
      <c r="AI610" s="9">
        <f t="shared" ref="AI610" si="2185">Z610-Z609</f>
        <v>-7</v>
      </c>
      <c r="AJ610" s="9">
        <f t="shared" ref="AJ610" si="2186">AA610-AA609</f>
        <v>-7</v>
      </c>
      <c r="AK610" s="9">
        <f t="shared" ref="AK610" si="2187">AB610-AB609</f>
        <v>1</v>
      </c>
      <c r="AL610" s="9">
        <f t="shared" ref="AL610" si="2188">AC610-AC609</f>
        <v>30</v>
      </c>
    </row>
    <row r="611" spans="1:38">
      <c r="A611" s="26">
        <v>44414</v>
      </c>
      <c r="B611" s="27" t="s">
        <v>19</v>
      </c>
      <c r="C611" s="28">
        <v>629</v>
      </c>
      <c r="D611" s="28">
        <v>741</v>
      </c>
      <c r="E611" s="28">
        <v>185</v>
      </c>
      <c r="F611" s="28">
        <v>241</v>
      </c>
      <c r="G611" s="28">
        <v>979</v>
      </c>
      <c r="H611" s="28">
        <v>247</v>
      </c>
      <c r="I611" s="28">
        <v>732</v>
      </c>
      <c r="J611" s="53">
        <v>2776</v>
      </c>
      <c r="K611" s="38"/>
      <c r="L611" s="13">
        <f t="shared" si="1735"/>
        <v>44414</v>
      </c>
      <c r="M611" s="9">
        <f t="shared" ref="M611" si="2189">C611-C610</f>
        <v>25</v>
      </c>
      <c r="N611" s="9">
        <f t="shared" ref="N611" si="2190">D611-D610</f>
        <v>22</v>
      </c>
      <c r="O611" s="9">
        <f t="shared" ref="O611" si="2191">E611-E610</f>
        <v>1</v>
      </c>
      <c r="P611" s="9">
        <f t="shared" ref="P611" si="2192">F611-F610</f>
        <v>-3</v>
      </c>
      <c r="Q611" s="9">
        <v>-23</v>
      </c>
      <c r="R611" s="9">
        <f t="shared" ref="R611" si="2193">H611-H610</f>
        <v>-3</v>
      </c>
      <c r="S611" s="9">
        <f t="shared" ref="S611" si="2194">I611-I610</f>
        <v>6</v>
      </c>
      <c r="T611" s="9">
        <f t="shared" ref="T611" si="2195">J611-J610</f>
        <v>49</v>
      </c>
      <c r="V611" s="22">
        <v>674</v>
      </c>
      <c r="W611" s="22">
        <v>757</v>
      </c>
      <c r="X611" s="22">
        <v>187</v>
      </c>
      <c r="Y611" s="22">
        <v>286</v>
      </c>
      <c r="Z611" s="22">
        <v>1050</v>
      </c>
      <c r="AA611" s="22">
        <v>271</v>
      </c>
      <c r="AB611" s="22">
        <v>779</v>
      </c>
      <c r="AC611" s="22">
        <v>2954</v>
      </c>
      <c r="AE611" s="9">
        <f t="shared" ref="AE611" si="2196">V611-V610</f>
        <v>19</v>
      </c>
      <c r="AF611" s="9">
        <f t="shared" ref="AF611" si="2197">W611-W610</f>
        <v>23</v>
      </c>
      <c r="AG611" s="9">
        <f t="shared" ref="AG611" si="2198">X611-X610</f>
        <v>3</v>
      </c>
      <c r="AH611" s="9">
        <f t="shared" ref="AH611" si="2199">Y611-Y610</f>
        <v>-1</v>
      </c>
      <c r="AI611" s="9">
        <f t="shared" ref="AI611" si="2200">Z611-Z610</f>
        <v>-3</v>
      </c>
      <c r="AJ611" s="9">
        <f t="shared" ref="AJ611" si="2201">AA611-AA610</f>
        <v>-5</v>
      </c>
      <c r="AK611" s="9">
        <f t="shared" ref="AK611" si="2202">AB611-AB610</f>
        <v>2</v>
      </c>
      <c r="AL611" s="9">
        <f t="shared" ref="AL611" si="2203">AC611-AC610</f>
        <v>42</v>
      </c>
    </row>
    <row r="612" spans="1:38">
      <c r="A612" s="26">
        <v>44421</v>
      </c>
      <c r="B612" s="27" t="s">
        <v>19</v>
      </c>
      <c r="C612" s="28">
        <v>645</v>
      </c>
      <c r="D612" s="28">
        <v>765</v>
      </c>
      <c r="E612" s="28">
        <v>188</v>
      </c>
      <c r="F612" s="35">
        <v>240</v>
      </c>
      <c r="G612" s="34">
        <v>984</v>
      </c>
      <c r="H612" s="28">
        <v>244</v>
      </c>
      <c r="I612" s="40">
        <v>741</v>
      </c>
      <c r="J612" s="55">
        <v>2882</v>
      </c>
      <c r="K612" s="38"/>
      <c r="L612" s="13">
        <f t="shared" si="1735"/>
        <v>44421</v>
      </c>
      <c r="M612" s="9">
        <f t="shared" ref="M612" si="2204">C612-C611</f>
        <v>16</v>
      </c>
      <c r="N612" s="9">
        <f t="shared" ref="N612" si="2205">D612-D611</f>
        <v>24</v>
      </c>
      <c r="O612" s="9">
        <f t="shared" ref="O612" si="2206">E612-E611</f>
        <v>3</v>
      </c>
      <c r="P612" s="9">
        <f t="shared" ref="P612" si="2207">F612-F611</f>
        <v>-1</v>
      </c>
      <c r="Q612" s="34">
        <v>1</v>
      </c>
      <c r="R612" s="9">
        <f t="shared" ref="R612" si="2208">H612-H611</f>
        <v>-3</v>
      </c>
      <c r="S612" s="34">
        <v>5</v>
      </c>
      <c r="T612" s="34">
        <v>42</v>
      </c>
      <c r="V612" s="22">
        <v>694</v>
      </c>
      <c r="W612" s="22">
        <v>781</v>
      </c>
      <c r="X612" s="22">
        <v>190</v>
      </c>
      <c r="Y612" s="22">
        <v>286</v>
      </c>
      <c r="Z612" s="22">
        <v>1045</v>
      </c>
      <c r="AA612" s="22">
        <v>264</v>
      </c>
      <c r="AB612" s="22">
        <v>781</v>
      </c>
      <c r="AC612" s="22">
        <v>2996</v>
      </c>
      <c r="AE612" s="9">
        <f t="shared" ref="AE612" si="2209">V612-V611</f>
        <v>20</v>
      </c>
      <c r="AF612" s="9">
        <f t="shared" ref="AF612" si="2210">W612-W611</f>
        <v>24</v>
      </c>
      <c r="AG612" s="9">
        <f t="shared" ref="AG612" si="2211">X612-X611</f>
        <v>3</v>
      </c>
      <c r="AH612" s="9">
        <f t="shared" ref="AH612" si="2212">Y612-Y611</f>
        <v>0</v>
      </c>
      <c r="AI612" s="9">
        <f t="shared" ref="AI612" si="2213">Z612-Z611</f>
        <v>-5</v>
      </c>
      <c r="AJ612" s="9">
        <f t="shared" ref="AJ612" si="2214">AA612-AA611</f>
        <v>-7</v>
      </c>
      <c r="AK612" s="9">
        <f t="shared" ref="AK612" si="2215">AB612-AB611</f>
        <v>2</v>
      </c>
      <c r="AL612" s="9">
        <f t="shared" ref="AL612" si="2216">AC612-AC611</f>
        <v>42</v>
      </c>
    </row>
    <row r="613" spans="1:38">
      <c r="A613" s="26">
        <v>44428</v>
      </c>
      <c r="B613" s="27" t="s">
        <v>19</v>
      </c>
      <c r="C613" s="28">
        <v>661</v>
      </c>
      <c r="D613" s="28">
        <v>790</v>
      </c>
      <c r="E613" s="28">
        <v>188</v>
      </c>
      <c r="F613" s="28">
        <v>241</v>
      </c>
      <c r="G613" s="28">
        <v>970</v>
      </c>
      <c r="H613" s="28">
        <v>229</v>
      </c>
      <c r="I613" s="39">
        <v>742</v>
      </c>
      <c r="J613" s="56">
        <v>2851</v>
      </c>
      <c r="K613" s="38"/>
      <c r="L613" s="13">
        <f t="shared" si="1735"/>
        <v>44428</v>
      </c>
      <c r="M613" s="9">
        <f t="shared" ref="M613" si="2217">C613-C612</f>
        <v>16</v>
      </c>
      <c r="N613" s="9">
        <f t="shared" ref="N613" si="2218">D613-D612</f>
        <v>25</v>
      </c>
      <c r="O613" s="9">
        <f t="shared" ref="O613" si="2219">E613-E612</f>
        <v>0</v>
      </c>
      <c r="P613" s="9">
        <f t="shared" ref="P613" si="2220">F613-F612</f>
        <v>1</v>
      </c>
      <c r="Q613" s="23">
        <v>-14</v>
      </c>
      <c r="R613" s="9">
        <f t="shared" ref="R613" si="2221">H613-H612</f>
        <v>-15</v>
      </c>
      <c r="S613" s="9">
        <v>1</v>
      </c>
      <c r="T613" s="9">
        <v>29</v>
      </c>
      <c r="V613" s="22">
        <v>716</v>
      </c>
      <c r="W613" s="22">
        <v>806</v>
      </c>
      <c r="X613" s="22">
        <v>192</v>
      </c>
      <c r="Y613" s="22">
        <v>286</v>
      </c>
      <c r="Z613" s="22">
        <v>1040</v>
      </c>
      <c r="AA613" s="22">
        <v>257</v>
      </c>
      <c r="AB613" s="22">
        <v>782</v>
      </c>
      <c r="AC613" s="22">
        <v>3040</v>
      </c>
      <c r="AE613" s="9">
        <f t="shared" ref="AE613" si="2222">V613-V612</f>
        <v>22</v>
      </c>
      <c r="AF613" s="9">
        <f t="shared" ref="AF613" si="2223">W613-W612</f>
        <v>25</v>
      </c>
      <c r="AG613" s="9">
        <f t="shared" ref="AG613" si="2224">X613-X612</f>
        <v>2</v>
      </c>
      <c r="AH613" s="9">
        <f t="shared" ref="AH613" si="2225">Y613-Y612</f>
        <v>0</v>
      </c>
      <c r="AI613" s="9">
        <f t="shared" ref="AI613" si="2226">Z613-Z612</f>
        <v>-5</v>
      </c>
      <c r="AJ613" s="9">
        <f t="shared" ref="AJ613" si="2227">AA613-AA612</f>
        <v>-7</v>
      </c>
      <c r="AK613" s="9">
        <f t="shared" ref="AK613" si="2228">AB613-AB612</f>
        <v>1</v>
      </c>
      <c r="AL613" s="9">
        <f t="shared" ref="AL613" si="2229">AC613-AC612</f>
        <v>44</v>
      </c>
    </row>
    <row r="614" spans="1:38">
      <c r="A614" s="26">
        <v>44435</v>
      </c>
      <c r="B614" s="27" t="s">
        <v>19</v>
      </c>
      <c r="C614" s="28">
        <v>678</v>
      </c>
      <c r="D614" s="28">
        <v>812</v>
      </c>
      <c r="E614" s="28">
        <v>190</v>
      </c>
      <c r="F614" s="28">
        <v>243</v>
      </c>
      <c r="G614" s="28">
        <v>948</v>
      </c>
      <c r="H614" s="28">
        <v>214</v>
      </c>
      <c r="I614" s="39">
        <v>734</v>
      </c>
      <c r="J614" s="56">
        <v>2871</v>
      </c>
      <c r="K614" s="38"/>
      <c r="L614" s="13">
        <f t="shared" si="1735"/>
        <v>44435</v>
      </c>
      <c r="M614" s="9">
        <f t="shared" ref="M614" si="2230">C614-C613</f>
        <v>17</v>
      </c>
      <c r="N614" s="9">
        <f t="shared" ref="N614" si="2231">D614-D613</f>
        <v>22</v>
      </c>
      <c r="O614" s="9">
        <f t="shared" ref="O614" si="2232">E614-E613</f>
        <v>2</v>
      </c>
      <c r="P614" s="9">
        <f t="shared" ref="P614" si="2233">F614-F613</f>
        <v>2</v>
      </c>
      <c r="Q614" s="23">
        <v>-22</v>
      </c>
      <c r="R614" s="9">
        <f t="shared" ref="R614" si="2234">H614-H613</f>
        <v>-15</v>
      </c>
      <c r="S614" s="9">
        <v>-8</v>
      </c>
      <c r="T614" s="9">
        <v>20</v>
      </c>
      <c r="V614" s="22">
        <v>738</v>
      </c>
      <c r="W614" s="22">
        <v>834</v>
      </c>
      <c r="X614" s="22">
        <v>195</v>
      </c>
      <c r="Y614" s="22">
        <v>287</v>
      </c>
      <c r="Z614" s="22">
        <v>1039</v>
      </c>
      <c r="AA614" s="22">
        <v>253</v>
      </c>
      <c r="AB614" s="22">
        <v>786</v>
      </c>
      <c r="AC614" s="22">
        <v>3093</v>
      </c>
      <c r="AE614" s="9">
        <f t="shared" ref="AE614" si="2235">V614-V613</f>
        <v>22</v>
      </c>
      <c r="AF614" s="9">
        <f t="shared" ref="AF614" si="2236">W614-W613</f>
        <v>28</v>
      </c>
      <c r="AG614" s="9">
        <f t="shared" ref="AG614" si="2237">X614-X613</f>
        <v>3</v>
      </c>
      <c r="AH614" s="9">
        <f t="shared" ref="AH614" si="2238">Y614-Y613</f>
        <v>1</v>
      </c>
      <c r="AI614" s="9">
        <f t="shared" ref="AI614" si="2239">Z614-Z613</f>
        <v>-1</v>
      </c>
      <c r="AJ614" s="9">
        <f t="shared" ref="AJ614" si="2240">AA614-AA613</f>
        <v>-4</v>
      </c>
      <c r="AK614" s="9">
        <f t="shared" ref="AK614" si="2241">AB614-AB613</f>
        <v>4</v>
      </c>
      <c r="AL614" s="9">
        <f t="shared" ref="AL614" si="2242">AC614-AC613</f>
        <v>53</v>
      </c>
    </row>
    <row r="615" spans="1:38">
      <c r="A615" s="26">
        <v>44442</v>
      </c>
      <c r="B615" s="27" t="s">
        <v>19</v>
      </c>
      <c r="C615" s="28">
        <v>703</v>
      </c>
      <c r="D615" s="28">
        <v>842</v>
      </c>
      <c r="E615" s="28">
        <v>191</v>
      </c>
      <c r="F615" s="28">
        <v>243</v>
      </c>
      <c r="G615" s="28">
        <v>943</v>
      </c>
      <c r="H615" s="28">
        <v>208</v>
      </c>
      <c r="I615" s="39">
        <v>735</v>
      </c>
      <c r="J615" s="56">
        <v>2923</v>
      </c>
      <c r="K615" s="38"/>
      <c r="L615" s="13">
        <f t="shared" si="1735"/>
        <v>44442</v>
      </c>
      <c r="M615" s="9">
        <f t="shared" ref="M615" si="2243">C615-C614</f>
        <v>25</v>
      </c>
      <c r="N615" s="9">
        <f t="shared" ref="N615" si="2244">D615-D614</f>
        <v>30</v>
      </c>
      <c r="O615" s="9">
        <f t="shared" ref="O615" si="2245">E615-E614</f>
        <v>1</v>
      </c>
      <c r="P615" s="9">
        <f t="shared" ref="P615" si="2246">F615-F614</f>
        <v>0</v>
      </c>
      <c r="Q615" s="23">
        <v>-5</v>
      </c>
      <c r="R615" s="9">
        <f t="shared" ref="R615" si="2247">H615-H614</f>
        <v>-6</v>
      </c>
      <c r="S615" s="9">
        <v>-1</v>
      </c>
      <c r="T615" s="9">
        <v>52</v>
      </c>
      <c r="V615" s="22">
        <v>760</v>
      </c>
      <c r="W615" s="22">
        <v>865</v>
      </c>
      <c r="X615" s="22">
        <v>198</v>
      </c>
      <c r="Y615" s="22">
        <v>288</v>
      </c>
      <c r="Z615" s="22">
        <v>1046</v>
      </c>
      <c r="AA615" s="22">
        <v>253</v>
      </c>
      <c r="AB615" s="22">
        <v>792</v>
      </c>
      <c r="AC615" s="22">
        <v>3158</v>
      </c>
      <c r="AE615" s="9">
        <f t="shared" ref="AE615" si="2248">V615-V614</f>
        <v>22</v>
      </c>
      <c r="AF615" s="9">
        <f t="shared" ref="AF615" si="2249">W615-W614</f>
        <v>31</v>
      </c>
      <c r="AG615" s="9">
        <f t="shared" ref="AG615" si="2250">X615-X614</f>
        <v>3</v>
      </c>
      <c r="AH615" s="9">
        <f t="shared" ref="AH615" si="2251">Y615-Y614</f>
        <v>1</v>
      </c>
      <c r="AI615" s="9">
        <f t="shared" ref="AI615" si="2252">Z615-Z614</f>
        <v>7</v>
      </c>
      <c r="AJ615" s="9">
        <f t="shared" ref="AJ615" si="2253">AA615-AA614</f>
        <v>0</v>
      </c>
      <c r="AK615" s="9">
        <f t="shared" ref="AK615" si="2254">AB615-AB614</f>
        <v>6</v>
      </c>
      <c r="AL615" s="9">
        <f t="shared" ref="AL615" si="2255">AC615-AC614</f>
        <v>65</v>
      </c>
    </row>
    <row r="616" spans="1:38">
      <c r="A616" s="26">
        <v>44449</v>
      </c>
      <c r="B616" s="27" t="s">
        <v>19</v>
      </c>
      <c r="C616" s="28">
        <v>732</v>
      </c>
      <c r="D616" s="28">
        <v>876</v>
      </c>
      <c r="E616" s="28">
        <v>193</v>
      </c>
      <c r="F616" s="28">
        <v>240</v>
      </c>
      <c r="G616" s="28">
        <v>965</v>
      </c>
      <c r="H616" s="28">
        <v>217</v>
      </c>
      <c r="I616" s="39">
        <v>748</v>
      </c>
      <c r="J616" s="56">
        <v>3006</v>
      </c>
      <c r="K616" s="38"/>
      <c r="L616" s="13">
        <f t="shared" si="1735"/>
        <v>44449</v>
      </c>
      <c r="M616" s="9">
        <f t="shared" ref="M616" si="2256">C616-C615</f>
        <v>29</v>
      </c>
      <c r="N616" s="9">
        <f t="shared" ref="N616" si="2257">D616-D615</f>
        <v>34</v>
      </c>
      <c r="O616" s="9">
        <f t="shared" ref="O616" si="2258">E616-E615</f>
        <v>2</v>
      </c>
      <c r="P616" s="9">
        <f t="shared" ref="P616" si="2259">F616-F615</f>
        <v>-3</v>
      </c>
      <c r="Q616" s="23">
        <v>22</v>
      </c>
      <c r="R616" s="9">
        <f t="shared" ref="R616" si="2260">H616-H615</f>
        <v>9</v>
      </c>
      <c r="S616" s="9">
        <v>13</v>
      </c>
      <c r="T616" s="9">
        <v>83</v>
      </c>
      <c r="V616" s="22">
        <v>783</v>
      </c>
      <c r="W616" s="22">
        <v>897</v>
      </c>
      <c r="X616" s="22">
        <v>202</v>
      </c>
      <c r="Y616" s="22">
        <v>291</v>
      </c>
      <c r="Z616" s="22">
        <v>1064</v>
      </c>
      <c r="AA616" s="22">
        <v>261</v>
      </c>
      <c r="AB616" s="22">
        <v>803</v>
      </c>
      <c r="AC616" s="22">
        <v>3237</v>
      </c>
      <c r="AE616" s="9">
        <f t="shared" ref="AE616" si="2261">V616-V615</f>
        <v>23</v>
      </c>
      <c r="AF616" s="9">
        <f t="shared" ref="AF616" si="2262">W616-W615</f>
        <v>32</v>
      </c>
      <c r="AG616" s="9">
        <f t="shared" ref="AG616" si="2263">X616-X615</f>
        <v>4</v>
      </c>
      <c r="AH616" s="9">
        <f t="shared" ref="AH616" si="2264">Y616-Y615</f>
        <v>3</v>
      </c>
      <c r="AI616" s="9">
        <f t="shared" ref="AI616" si="2265">Z616-Z615</f>
        <v>18</v>
      </c>
      <c r="AJ616" s="9">
        <f t="shared" ref="AJ616" si="2266">AA616-AA615</f>
        <v>8</v>
      </c>
      <c r="AK616" s="9">
        <f t="shared" ref="AK616" si="2267">AB616-AB615</f>
        <v>11</v>
      </c>
      <c r="AL616" s="9">
        <f t="shared" ref="AL616" si="2268">AC616-AC615</f>
        <v>79</v>
      </c>
    </row>
    <row r="617" spans="1:38">
      <c r="A617" s="26">
        <v>44456</v>
      </c>
      <c r="B617" s="27" t="s">
        <v>19</v>
      </c>
      <c r="C617" s="28">
        <v>751</v>
      </c>
      <c r="D617" s="28">
        <v>904</v>
      </c>
      <c r="E617" s="28">
        <v>196</v>
      </c>
      <c r="F617" s="28">
        <v>240</v>
      </c>
      <c r="G617" s="28">
        <v>990</v>
      </c>
      <c r="H617" s="28">
        <v>228</v>
      </c>
      <c r="I617" s="39">
        <v>762</v>
      </c>
      <c r="J617" s="56">
        <v>3082</v>
      </c>
      <c r="K617" s="38"/>
      <c r="L617" s="13">
        <f t="shared" si="1735"/>
        <v>44456</v>
      </c>
      <c r="M617" s="9">
        <f t="shared" ref="M617" si="2269">C617-C616</f>
        <v>19</v>
      </c>
      <c r="N617" s="9">
        <f t="shared" ref="N617" si="2270">D617-D616</f>
        <v>28</v>
      </c>
      <c r="O617" s="9">
        <f t="shared" ref="O617" si="2271">E617-E616</f>
        <v>3</v>
      </c>
      <c r="P617" s="9">
        <f t="shared" ref="P617" si="2272">F617-F616</f>
        <v>0</v>
      </c>
      <c r="Q617" s="23">
        <v>25</v>
      </c>
      <c r="R617" s="9">
        <f t="shared" ref="R617" si="2273">H617-H616</f>
        <v>11</v>
      </c>
      <c r="S617" s="9">
        <v>14</v>
      </c>
      <c r="T617" s="9">
        <v>76</v>
      </c>
      <c r="V617" s="22">
        <v>807</v>
      </c>
      <c r="W617" s="22">
        <v>928</v>
      </c>
      <c r="X617" s="22">
        <v>206</v>
      </c>
      <c r="Y617" s="22">
        <v>294</v>
      </c>
      <c r="Z617" s="22">
        <v>1075</v>
      </c>
      <c r="AA617" s="22">
        <v>263</v>
      </c>
      <c r="AB617" s="22">
        <v>812</v>
      </c>
      <c r="AC617" s="22">
        <v>3311</v>
      </c>
      <c r="AE617" s="9">
        <f t="shared" ref="AE617" si="2274">V617-V616</f>
        <v>24</v>
      </c>
      <c r="AF617" s="9">
        <f t="shared" ref="AF617" si="2275">W617-W616</f>
        <v>31</v>
      </c>
      <c r="AG617" s="9">
        <f t="shared" ref="AG617" si="2276">X617-X616</f>
        <v>4</v>
      </c>
      <c r="AH617" s="9">
        <f t="shared" ref="AH617" si="2277">Y617-Y616</f>
        <v>3</v>
      </c>
      <c r="AI617" s="9">
        <f t="shared" ref="AI617" si="2278">Z617-Z616</f>
        <v>11</v>
      </c>
      <c r="AJ617" s="9">
        <f t="shared" ref="AJ617" si="2279">AA617-AA616</f>
        <v>2</v>
      </c>
      <c r="AK617" s="9">
        <f t="shared" ref="AK617" si="2280">AB617-AB616</f>
        <v>9</v>
      </c>
      <c r="AL617" s="9">
        <f t="shared" ref="AL617" si="2281">AC617-AC616</f>
        <v>74</v>
      </c>
    </row>
    <row r="618" spans="1:38">
      <c r="A618" s="26">
        <v>44463</v>
      </c>
      <c r="B618" s="27" t="s">
        <v>19</v>
      </c>
      <c r="C618" s="28">
        <v>779</v>
      </c>
      <c r="D618" s="28">
        <v>934</v>
      </c>
      <c r="E618" s="28">
        <v>201</v>
      </c>
      <c r="F618" s="28">
        <v>243</v>
      </c>
      <c r="G618" s="28">
        <v>1013</v>
      </c>
      <c r="H618" s="28">
        <v>239</v>
      </c>
      <c r="I618" s="39">
        <v>774</v>
      </c>
      <c r="J618" s="56">
        <v>3170</v>
      </c>
      <c r="K618" s="38"/>
      <c r="L618" s="13">
        <f t="shared" si="1735"/>
        <v>44463</v>
      </c>
      <c r="M618" s="9">
        <f t="shared" ref="M618" si="2282">C618-C617</f>
        <v>28</v>
      </c>
      <c r="N618" s="9">
        <f t="shared" ref="N618" si="2283">D618-D617</f>
        <v>30</v>
      </c>
      <c r="O618" s="9">
        <f t="shared" ref="O618" si="2284">E618-E617</f>
        <v>5</v>
      </c>
      <c r="P618" s="9">
        <f t="shared" ref="P618" si="2285">F618-F617</f>
        <v>3</v>
      </c>
      <c r="Q618" s="23">
        <v>23</v>
      </c>
      <c r="R618" s="9">
        <f t="shared" ref="R618" si="2286">H618-H617</f>
        <v>11</v>
      </c>
      <c r="S618" s="9">
        <v>12</v>
      </c>
      <c r="T618" s="9">
        <v>88</v>
      </c>
      <c r="V618" s="22">
        <v>831</v>
      </c>
      <c r="W618" s="22">
        <v>958</v>
      </c>
      <c r="X618" s="22">
        <v>211</v>
      </c>
      <c r="Y618" s="22">
        <v>298</v>
      </c>
      <c r="Z618" s="22">
        <v>1085</v>
      </c>
      <c r="AA618" s="22">
        <v>266</v>
      </c>
      <c r="AB618" s="22">
        <v>819</v>
      </c>
      <c r="AC618" s="22">
        <v>3383</v>
      </c>
      <c r="AE618" s="9">
        <f t="shared" ref="AE618" si="2287">V618-V617</f>
        <v>24</v>
      </c>
      <c r="AF618" s="9">
        <f t="shared" ref="AF618" si="2288">W618-W617</f>
        <v>30</v>
      </c>
      <c r="AG618" s="9">
        <f t="shared" ref="AG618" si="2289">X618-X617</f>
        <v>5</v>
      </c>
      <c r="AH618" s="9">
        <f t="shared" ref="AH618" si="2290">Y618-Y617</f>
        <v>4</v>
      </c>
      <c r="AI618" s="9">
        <f t="shared" ref="AI618" si="2291">Z618-Z617</f>
        <v>10</v>
      </c>
      <c r="AJ618" s="9">
        <f t="shared" ref="AJ618" si="2292">AA618-AA617</f>
        <v>3</v>
      </c>
      <c r="AK618" s="9">
        <f t="shared" ref="AK618" si="2293">AB618-AB617</f>
        <v>7</v>
      </c>
      <c r="AL618" s="9">
        <f t="shared" ref="AL618" si="2294">AC618-AC617</f>
        <v>72</v>
      </c>
    </row>
    <row r="619" spans="1:38">
      <c r="A619" s="26">
        <v>44470</v>
      </c>
      <c r="B619" s="27" t="s">
        <v>19</v>
      </c>
      <c r="C619" s="28">
        <v>810</v>
      </c>
      <c r="D619" s="28">
        <v>971</v>
      </c>
      <c r="E619" s="28">
        <v>206</v>
      </c>
      <c r="F619" s="28">
        <v>248</v>
      </c>
      <c r="G619" s="28">
        <v>1054</v>
      </c>
      <c r="H619" s="28">
        <v>259</v>
      </c>
      <c r="I619" s="39">
        <v>795</v>
      </c>
      <c r="J619" s="56">
        <v>3288</v>
      </c>
      <c r="K619" s="38"/>
      <c r="L619" s="13">
        <f t="shared" si="1735"/>
        <v>44470</v>
      </c>
      <c r="M619" s="9">
        <f t="shared" ref="M619" si="2295">C619-C618</f>
        <v>31</v>
      </c>
      <c r="N619" s="9">
        <f t="shared" ref="N619" si="2296">D619-D618</f>
        <v>37</v>
      </c>
      <c r="O619" s="9">
        <f t="shared" ref="O619" si="2297">E619-E618</f>
        <v>5</v>
      </c>
      <c r="P619" s="9">
        <f t="shared" ref="P619" si="2298">F619-F618</f>
        <v>5</v>
      </c>
      <c r="Q619" s="23">
        <v>41</v>
      </c>
      <c r="R619" s="9">
        <f t="shared" ref="R619" si="2299">H619-H618</f>
        <v>20</v>
      </c>
      <c r="S619" s="9">
        <v>21</v>
      </c>
      <c r="T619" s="9">
        <v>118</v>
      </c>
      <c r="V619" s="22">
        <v>855</v>
      </c>
      <c r="W619" s="22">
        <v>990</v>
      </c>
      <c r="X619" s="22">
        <v>215</v>
      </c>
      <c r="Y619" s="22">
        <v>301</v>
      </c>
      <c r="Z619" s="22">
        <v>1104</v>
      </c>
      <c r="AA619" s="22">
        <v>274</v>
      </c>
      <c r="AB619" s="22">
        <v>830</v>
      </c>
      <c r="AC619" s="22">
        <v>3464</v>
      </c>
      <c r="AE619" s="9">
        <f t="shared" ref="AE619" si="2300">V619-V618</f>
        <v>24</v>
      </c>
      <c r="AF619" s="9">
        <f t="shared" ref="AF619" si="2301">W619-W618</f>
        <v>32</v>
      </c>
      <c r="AG619" s="9">
        <f t="shared" ref="AG619" si="2302">X619-X618</f>
        <v>4</v>
      </c>
      <c r="AH619" s="9">
        <f t="shared" ref="AH619" si="2303">Y619-Y618</f>
        <v>3</v>
      </c>
      <c r="AI619" s="9">
        <f t="shared" ref="AI619" si="2304">Z619-Z618</f>
        <v>19</v>
      </c>
      <c r="AJ619" s="9">
        <f t="shared" ref="AJ619" si="2305">AA619-AA618</f>
        <v>8</v>
      </c>
      <c r="AK619" s="9">
        <f t="shared" ref="AK619" si="2306">AB619-AB618</f>
        <v>11</v>
      </c>
      <c r="AL619" s="9">
        <f t="shared" ref="AL619" si="2307">AC619-AC618</f>
        <v>81</v>
      </c>
    </row>
    <row r="620" spans="1:38">
      <c r="A620" s="26">
        <v>44477</v>
      </c>
      <c r="B620" s="27" t="s">
        <v>19</v>
      </c>
      <c r="C620" s="28">
        <v>834</v>
      </c>
      <c r="D620" s="28">
        <v>997</v>
      </c>
      <c r="E620" s="28">
        <v>210</v>
      </c>
      <c r="F620" s="28">
        <v>251</v>
      </c>
      <c r="G620" s="28">
        <v>1079</v>
      </c>
      <c r="H620" s="28">
        <v>269</v>
      </c>
      <c r="I620" s="39">
        <v>810</v>
      </c>
      <c r="J620" s="56">
        <v>3369</v>
      </c>
      <c r="K620" s="38"/>
      <c r="L620" s="13">
        <f t="shared" si="1735"/>
        <v>44477</v>
      </c>
      <c r="M620" s="9">
        <f t="shared" ref="M620" si="2308">C620-C619</f>
        <v>24</v>
      </c>
      <c r="N620" s="9">
        <f t="shared" ref="N620" si="2309">D620-D619</f>
        <v>26</v>
      </c>
      <c r="O620" s="9">
        <f t="shared" ref="O620" si="2310">E620-E619</f>
        <v>4</v>
      </c>
      <c r="P620" s="9">
        <f t="shared" ref="P620" si="2311">F620-F619</f>
        <v>3</v>
      </c>
      <c r="Q620" s="23">
        <v>25</v>
      </c>
      <c r="R620" s="9">
        <f t="shared" ref="R620" si="2312">H620-H619</f>
        <v>10</v>
      </c>
      <c r="S620" s="9">
        <v>15</v>
      </c>
      <c r="T620" s="9">
        <v>81</v>
      </c>
      <c r="V620" s="22">
        <v>876</v>
      </c>
      <c r="W620" s="22">
        <v>1020</v>
      </c>
      <c r="X620" s="22">
        <v>217</v>
      </c>
      <c r="Y620" s="22">
        <v>303</v>
      </c>
      <c r="Z620" s="22">
        <v>1126</v>
      </c>
      <c r="AA620" s="22">
        <v>283</v>
      </c>
      <c r="AB620" s="22">
        <v>843</v>
      </c>
      <c r="AC620" s="22">
        <v>3543</v>
      </c>
      <c r="AE620" s="9">
        <f t="shared" ref="AE620" si="2313">V620-V619</f>
        <v>21</v>
      </c>
      <c r="AF620" s="9">
        <f t="shared" ref="AF620" si="2314">W620-W619</f>
        <v>30</v>
      </c>
      <c r="AG620" s="9">
        <f t="shared" ref="AG620" si="2315">X620-X619</f>
        <v>2</v>
      </c>
      <c r="AH620" s="9">
        <f t="shared" ref="AH620" si="2316">Y620-Y619</f>
        <v>2</v>
      </c>
      <c r="AI620" s="9">
        <f t="shared" ref="AI620" si="2317">Z620-Z619</f>
        <v>22</v>
      </c>
      <c r="AJ620" s="9">
        <f t="shared" ref="AJ620" si="2318">AA620-AA619</f>
        <v>9</v>
      </c>
      <c r="AK620" s="9">
        <f t="shared" ref="AK620" si="2319">AB620-AB619</f>
        <v>13</v>
      </c>
      <c r="AL620" s="9">
        <f t="shared" ref="AL620" si="2320">AC620-AC619</f>
        <v>79</v>
      </c>
    </row>
    <row r="621" spans="1:38">
      <c r="A621" s="26">
        <v>44484</v>
      </c>
      <c r="B621" s="27" t="s">
        <v>19</v>
      </c>
      <c r="C621" s="28">
        <v>862</v>
      </c>
      <c r="D621" s="28">
        <v>1027</v>
      </c>
      <c r="E621" s="28">
        <v>211</v>
      </c>
      <c r="F621" s="28">
        <v>253</v>
      </c>
      <c r="G621" s="28">
        <v>1108</v>
      </c>
      <c r="H621" s="28">
        <v>283</v>
      </c>
      <c r="I621" s="39">
        <v>825</v>
      </c>
      <c r="J621" s="56">
        <v>3461</v>
      </c>
      <c r="K621" s="38"/>
      <c r="L621" s="13">
        <f t="shared" si="1735"/>
        <v>44484</v>
      </c>
      <c r="M621" s="9">
        <f t="shared" ref="M621" si="2321">C621-C620</f>
        <v>28</v>
      </c>
      <c r="N621" s="9">
        <f t="shared" ref="N621" si="2322">D621-D620</f>
        <v>30</v>
      </c>
      <c r="O621" s="9">
        <f t="shared" ref="O621" si="2323">E621-E620</f>
        <v>1</v>
      </c>
      <c r="P621" s="9">
        <f t="shared" ref="P621" si="2324">F621-F620</f>
        <v>2</v>
      </c>
      <c r="Q621" s="23">
        <v>29</v>
      </c>
      <c r="R621" s="9">
        <f t="shared" ref="R621" si="2325">H621-H620</f>
        <v>14</v>
      </c>
      <c r="S621" s="9">
        <v>15</v>
      </c>
      <c r="T621" s="9">
        <v>92</v>
      </c>
      <c r="V621" s="22">
        <v>892</v>
      </c>
      <c r="W621" s="22">
        <v>1047</v>
      </c>
      <c r="X621" s="22">
        <v>219</v>
      </c>
      <c r="Y621" s="22">
        <v>305</v>
      </c>
      <c r="Z621" s="22">
        <v>1148</v>
      </c>
      <c r="AA621" s="22">
        <v>293</v>
      </c>
      <c r="AB621" s="22">
        <v>855</v>
      </c>
      <c r="AC621" s="22">
        <v>3612</v>
      </c>
      <c r="AE621" s="9">
        <f t="shared" ref="AE621" si="2326">V621-V620</f>
        <v>16</v>
      </c>
      <c r="AF621" s="9">
        <f t="shared" ref="AF621" si="2327">W621-W620</f>
        <v>27</v>
      </c>
      <c r="AG621" s="9">
        <f t="shared" ref="AG621" si="2328">X621-X620</f>
        <v>2</v>
      </c>
      <c r="AH621" s="9">
        <f t="shared" ref="AH621" si="2329">Y621-Y620</f>
        <v>2</v>
      </c>
      <c r="AI621" s="9">
        <f t="shared" ref="AI621" si="2330">Z621-Z620</f>
        <v>22</v>
      </c>
      <c r="AJ621" s="9">
        <f t="shared" ref="AJ621" si="2331">AA621-AA620</f>
        <v>10</v>
      </c>
      <c r="AK621" s="9">
        <f t="shared" ref="AK621" si="2332">AB621-AB620</f>
        <v>12</v>
      </c>
      <c r="AL621" s="9">
        <f t="shared" ref="AL621" si="2333">AC621-AC620</f>
        <v>69</v>
      </c>
    </row>
    <row r="622" spans="1:38">
      <c r="A622" s="26">
        <v>44491</v>
      </c>
      <c r="B622" s="27" t="s">
        <v>19</v>
      </c>
      <c r="C622" s="28">
        <v>885</v>
      </c>
      <c r="D622" s="28">
        <v>1052</v>
      </c>
      <c r="E622" s="28">
        <v>212</v>
      </c>
      <c r="F622" s="28">
        <v>255</v>
      </c>
      <c r="G622" s="28">
        <v>1144</v>
      </c>
      <c r="H622" s="28">
        <v>304</v>
      </c>
      <c r="I622" s="39">
        <v>840</v>
      </c>
      <c r="J622" s="56">
        <v>3548</v>
      </c>
      <c r="K622" s="38"/>
      <c r="L622" s="13">
        <f t="shared" si="1735"/>
        <v>44491</v>
      </c>
      <c r="M622" s="9">
        <f t="shared" ref="M622" si="2334">C622-C621</f>
        <v>23</v>
      </c>
      <c r="N622" s="9">
        <f t="shared" ref="N622" si="2335">D622-D621</f>
        <v>25</v>
      </c>
      <c r="O622" s="9">
        <f t="shared" ref="O622" si="2336">E622-E621</f>
        <v>1</v>
      </c>
      <c r="P622" s="9">
        <f t="shared" ref="P622" si="2337">F622-F621</f>
        <v>2</v>
      </c>
      <c r="Q622" s="23">
        <v>36</v>
      </c>
      <c r="R622" s="9">
        <f t="shared" ref="R622" si="2338">H622-H621</f>
        <v>21</v>
      </c>
      <c r="S622" s="9">
        <v>15</v>
      </c>
      <c r="T622" s="9">
        <v>87</v>
      </c>
      <c r="V622" s="22">
        <v>906</v>
      </c>
      <c r="W622" s="22">
        <v>1070</v>
      </c>
      <c r="X622" s="22">
        <v>221</v>
      </c>
      <c r="Y622" s="22">
        <v>305</v>
      </c>
      <c r="Z622" s="22">
        <v>1173</v>
      </c>
      <c r="AA622" s="22">
        <v>308</v>
      </c>
      <c r="AB622" s="22">
        <v>865</v>
      </c>
      <c r="AC622" s="22">
        <v>3674</v>
      </c>
      <c r="AE622" s="9">
        <f t="shared" ref="AE622" si="2339">V622-V621</f>
        <v>14</v>
      </c>
      <c r="AF622" s="9">
        <f t="shared" ref="AF622" si="2340">W622-W621</f>
        <v>23</v>
      </c>
      <c r="AG622" s="9">
        <f t="shared" ref="AG622" si="2341">X622-X621</f>
        <v>2</v>
      </c>
      <c r="AH622" s="9">
        <f t="shared" ref="AH622" si="2342">Y622-Y621</f>
        <v>0</v>
      </c>
      <c r="AI622" s="9">
        <f t="shared" ref="AI622" si="2343">Z622-Z621</f>
        <v>25</v>
      </c>
      <c r="AJ622" s="9">
        <f t="shared" ref="AJ622" si="2344">AA622-AA621</f>
        <v>15</v>
      </c>
      <c r="AK622" s="9">
        <f t="shared" ref="AK622" si="2345">AB622-AB621</f>
        <v>10</v>
      </c>
      <c r="AL622" s="9">
        <f t="shared" ref="AL622" si="2346">AC622-AC621</f>
        <v>62</v>
      </c>
    </row>
    <row r="623" spans="1:38">
      <c r="A623" s="26">
        <v>44498</v>
      </c>
      <c r="B623" s="27" t="s">
        <v>19</v>
      </c>
      <c r="C623" s="28">
        <v>899</v>
      </c>
      <c r="D623" s="28">
        <v>1071</v>
      </c>
      <c r="E623" s="28">
        <v>213</v>
      </c>
      <c r="F623" s="28">
        <v>256</v>
      </c>
      <c r="G623" s="28">
        <v>1172</v>
      </c>
      <c r="H623" s="28">
        <v>320</v>
      </c>
      <c r="I623" s="39">
        <v>852</v>
      </c>
      <c r="J623" s="56">
        <v>3611</v>
      </c>
      <c r="K623" s="38"/>
      <c r="L623" s="13">
        <f t="shared" si="1735"/>
        <v>44498</v>
      </c>
      <c r="M623" s="9">
        <f t="shared" ref="M623" si="2347">C623-C622</f>
        <v>14</v>
      </c>
      <c r="N623" s="9">
        <f t="shared" ref="N623" si="2348">D623-D622</f>
        <v>19</v>
      </c>
      <c r="O623" s="9">
        <f t="shared" ref="O623" si="2349">E623-E622</f>
        <v>1</v>
      </c>
      <c r="P623" s="9">
        <f t="shared" ref="P623" si="2350">F623-F622</f>
        <v>1</v>
      </c>
      <c r="Q623" s="23">
        <v>28</v>
      </c>
      <c r="R623" s="9">
        <f t="shared" ref="R623" si="2351">H623-H622</f>
        <v>16</v>
      </c>
      <c r="S623" s="9">
        <v>12</v>
      </c>
      <c r="T623" s="9">
        <v>63</v>
      </c>
      <c r="V623" s="22">
        <v>913</v>
      </c>
      <c r="W623" s="22">
        <v>1086</v>
      </c>
      <c r="X623" s="22">
        <v>221</v>
      </c>
      <c r="Y623" s="22">
        <v>304</v>
      </c>
      <c r="Z623" s="22">
        <v>1188</v>
      </c>
      <c r="AA623" s="22">
        <v>319</v>
      </c>
      <c r="AB623" s="22">
        <v>869</v>
      </c>
      <c r="AC623" s="22">
        <v>3712</v>
      </c>
      <c r="AE623" s="9">
        <f t="shared" ref="AE623" si="2352">V623-V622</f>
        <v>7</v>
      </c>
      <c r="AF623" s="9">
        <f t="shared" ref="AF623" si="2353">W623-W622</f>
        <v>16</v>
      </c>
      <c r="AG623" s="9">
        <f t="shared" ref="AG623" si="2354">X623-X622</f>
        <v>0</v>
      </c>
      <c r="AH623" s="9">
        <f t="shared" ref="AH623" si="2355">Y623-Y622</f>
        <v>-1</v>
      </c>
      <c r="AI623" s="9">
        <f t="shared" ref="AI623" si="2356">Z623-Z622</f>
        <v>15</v>
      </c>
      <c r="AJ623" s="9">
        <f t="shared" ref="AJ623" si="2357">AA623-AA622</f>
        <v>11</v>
      </c>
      <c r="AK623" s="9">
        <f t="shared" ref="AK623" si="2358">AB623-AB622</f>
        <v>4</v>
      </c>
      <c r="AL623" s="9">
        <f t="shared" ref="AL623" si="2359">AC623-AC622</f>
        <v>38</v>
      </c>
    </row>
    <row r="624" spans="1:38">
      <c r="A624" s="26">
        <v>44505</v>
      </c>
      <c r="B624" s="27" t="s">
        <v>19</v>
      </c>
      <c r="C624" s="28">
        <v>897</v>
      </c>
      <c r="D624" s="28">
        <v>1075</v>
      </c>
      <c r="E624" s="28">
        <v>213</v>
      </c>
      <c r="F624" s="28">
        <v>258</v>
      </c>
      <c r="G624" s="28">
        <v>1175</v>
      </c>
      <c r="H624" s="28">
        <v>324</v>
      </c>
      <c r="I624" s="39">
        <v>850</v>
      </c>
      <c r="J624" s="56">
        <v>3618</v>
      </c>
      <c r="K624" s="38"/>
      <c r="L624" s="13">
        <f t="shared" si="1735"/>
        <v>44505</v>
      </c>
      <c r="M624" s="9">
        <f t="shared" ref="M624" si="2360">C624-C623</f>
        <v>-2</v>
      </c>
      <c r="N624" s="9">
        <f t="shared" ref="N624" si="2361">D624-D623</f>
        <v>4</v>
      </c>
      <c r="O624" s="9">
        <f t="shared" ref="O624" si="2362">E624-E623</f>
        <v>0</v>
      </c>
      <c r="P624" s="9">
        <f t="shared" ref="P624" si="2363">F624-F623</f>
        <v>2</v>
      </c>
      <c r="Q624" s="23">
        <v>3</v>
      </c>
      <c r="R624" s="9">
        <f t="shared" ref="R624" si="2364">H624-H623</f>
        <v>4</v>
      </c>
      <c r="S624" s="9">
        <v>-2</v>
      </c>
      <c r="T624" s="9">
        <v>7</v>
      </c>
      <c r="V624" s="22">
        <v>915</v>
      </c>
      <c r="W624" s="22">
        <v>1096</v>
      </c>
      <c r="X624" s="22">
        <v>222</v>
      </c>
      <c r="Y624" s="22">
        <v>304</v>
      </c>
      <c r="Z624" s="22">
        <v>1201</v>
      </c>
      <c r="AA624" s="22">
        <v>328</v>
      </c>
      <c r="AB624" s="22">
        <v>873</v>
      </c>
      <c r="AC624" s="22">
        <v>3737</v>
      </c>
      <c r="AE624" s="9">
        <f t="shared" ref="AE624" si="2365">V624-V623</f>
        <v>2</v>
      </c>
      <c r="AF624" s="9">
        <f t="shared" ref="AF624" si="2366">W624-W623</f>
        <v>10</v>
      </c>
      <c r="AG624" s="9">
        <f t="shared" ref="AG624" si="2367">X624-X623</f>
        <v>1</v>
      </c>
      <c r="AH624" s="9">
        <f t="shared" ref="AH624" si="2368">Y624-Y623</f>
        <v>0</v>
      </c>
      <c r="AI624" s="9">
        <f t="shared" ref="AI624" si="2369">Z624-Z623</f>
        <v>13</v>
      </c>
      <c r="AJ624" s="9">
        <f t="shared" ref="AJ624" si="2370">AA624-AA623</f>
        <v>9</v>
      </c>
      <c r="AK624" s="9">
        <f t="shared" ref="AK624" si="2371">AB624-AB623</f>
        <v>4</v>
      </c>
      <c r="AL624" s="9">
        <f t="shared" ref="AL624" si="2372">AC624-AC623</f>
        <v>25</v>
      </c>
    </row>
    <row r="625" spans="1:38">
      <c r="A625" s="26">
        <v>44512</v>
      </c>
      <c r="B625" s="27" t="s">
        <v>19</v>
      </c>
      <c r="C625" s="28">
        <v>900</v>
      </c>
      <c r="D625" s="28">
        <v>1079</v>
      </c>
      <c r="E625" s="28">
        <v>212</v>
      </c>
      <c r="F625" s="28">
        <v>261</v>
      </c>
      <c r="G625" s="28">
        <v>1191</v>
      </c>
      <c r="H625" s="28">
        <v>331</v>
      </c>
      <c r="I625" s="39">
        <v>860</v>
      </c>
      <c r="J625" s="56">
        <v>3644</v>
      </c>
      <c r="K625" s="38"/>
      <c r="L625" s="13">
        <f t="shared" si="1735"/>
        <v>44512</v>
      </c>
      <c r="M625" s="9">
        <f t="shared" ref="M625" si="2373">C625-C624</f>
        <v>3</v>
      </c>
      <c r="N625" s="9">
        <f t="shared" ref="N625" si="2374">D625-D624</f>
        <v>4</v>
      </c>
      <c r="O625" s="9">
        <f t="shared" ref="O625" si="2375">E625-E624</f>
        <v>-1</v>
      </c>
      <c r="P625" s="9">
        <f t="shared" ref="P625" si="2376">F625-F624</f>
        <v>3</v>
      </c>
      <c r="Q625" s="23">
        <v>16</v>
      </c>
      <c r="R625" s="9">
        <f t="shared" ref="R625" si="2377">H625-H624</f>
        <v>7</v>
      </c>
      <c r="S625" s="9">
        <v>10</v>
      </c>
      <c r="T625" s="9">
        <v>26</v>
      </c>
      <c r="V625" s="22">
        <v>908</v>
      </c>
      <c r="W625" s="22">
        <v>1091</v>
      </c>
      <c r="X625" s="22">
        <v>220</v>
      </c>
      <c r="Y625" s="22">
        <v>303</v>
      </c>
      <c r="Z625" s="22">
        <v>1202</v>
      </c>
      <c r="AA625" s="22">
        <v>330</v>
      </c>
      <c r="AB625" s="22">
        <v>871</v>
      </c>
      <c r="AC625" s="22">
        <v>3725</v>
      </c>
      <c r="AE625" s="9">
        <f t="shared" ref="AE625" si="2378">V625-V624</f>
        <v>-7</v>
      </c>
      <c r="AF625" s="9">
        <f t="shared" ref="AF625" si="2379">W625-W624</f>
        <v>-5</v>
      </c>
      <c r="AG625" s="9">
        <f t="shared" ref="AG625" si="2380">X625-X624</f>
        <v>-2</v>
      </c>
      <c r="AH625" s="9">
        <f t="shared" ref="AH625" si="2381">Y625-Y624</f>
        <v>-1</v>
      </c>
      <c r="AI625" s="9">
        <f t="shared" ref="AI625" si="2382">Z625-Z624</f>
        <v>1</v>
      </c>
      <c r="AJ625" s="9">
        <f t="shared" ref="AJ625" si="2383">AA625-AA624</f>
        <v>2</v>
      </c>
      <c r="AK625" s="9">
        <f t="shared" ref="AK625" si="2384">AB625-AB624</f>
        <v>-2</v>
      </c>
      <c r="AL625" s="9">
        <f t="shared" ref="AL625" si="2385">AC625-AC624</f>
        <v>-12</v>
      </c>
    </row>
    <row r="626" spans="1:38">
      <c r="A626" s="26">
        <v>44519</v>
      </c>
      <c r="B626" s="27" t="s">
        <v>19</v>
      </c>
      <c r="C626" s="28">
        <v>889</v>
      </c>
      <c r="D626" s="28">
        <v>1066</v>
      </c>
      <c r="E626" s="28">
        <v>210</v>
      </c>
      <c r="F626" s="28">
        <v>262</v>
      </c>
      <c r="G626" s="28">
        <v>1197</v>
      </c>
      <c r="H626" s="28">
        <v>338</v>
      </c>
      <c r="I626" s="39">
        <v>859</v>
      </c>
      <c r="J626" s="56">
        <v>3623</v>
      </c>
      <c r="K626" s="38"/>
      <c r="L626" s="13">
        <f t="shared" si="1735"/>
        <v>44519</v>
      </c>
      <c r="M626" s="9">
        <f t="shared" ref="M626" si="2386">C626-C625</f>
        <v>-11</v>
      </c>
      <c r="N626" s="9">
        <f t="shared" ref="N626" si="2387">D626-D625</f>
        <v>-13</v>
      </c>
      <c r="O626" s="9">
        <f t="shared" ref="O626" si="2388">E626-E625</f>
        <v>-2</v>
      </c>
      <c r="P626" s="9">
        <f t="shared" ref="P626" si="2389">F626-F625</f>
        <v>1</v>
      </c>
      <c r="Q626" s="23">
        <v>6</v>
      </c>
      <c r="R626" s="9">
        <f t="shared" ref="R626" si="2390">H626-H625</f>
        <v>7</v>
      </c>
      <c r="S626" s="9">
        <v>-1</v>
      </c>
      <c r="T626" s="9">
        <v>-21</v>
      </c>
      <c r="V626" s="22">
        <v>890</v>
      </c>
      <c r="W626" s="22">
        <v>1075</v>
      </c>
      <c r="X626" s="22">
        <v>220</v>
      </c>
      <c r="Y626" s="22">
        <v>302</v>
      </c>
      <c r="Z626" s="22">
        <v>1195</v>
      </c>
      <c r="AA626" s="22">
        <v>330</v>
      </c>
      <c r="AB626" s="22">
        <v>865</v>
      </c>
      <c r="AC626" s="22">
        <v>3681</v>
      </c>
      <c r="AE626" s="9">
        <f t="shared" ref="AE626" si="2391">V626-V625</f>
        <v>-18</v>
      </c>
      <c r="AF626" s="9">
        <f t="shared" ref="AF626" si="2392">W626-W625</f>
        <v>-16</v>
      </c>
      <c r="AG626" s="9">
        <f t="shared" ref="AG626" si="2393">X626-X625</f>
        <v>0</v>
      </c>
      <c r="AH626" s="9">
        <f t="shared" ref="AH626" si="2394">Y626-Y625</f>
        <v>-1</v>
      </c>
      <c r="AI626" s="9">
        <f t="shared" ref="AI626" si="2395">Z626-Z625</f>
        <v>-7</v>
      </c>
      <c r="AJ626" s="9">
        <f t="shared" ref="AJ626" si="2396">AA626-AA625</f>
        <v>0</v>
      </c>
      <c r="AK626" s="9">
        <f t="shared" ref="AK626" si="2397">AB626-AB625</f>
        <v>-6</v>
      </c>
      <c r="AL626" s="9">
        <f t="shared" ref="AL626" si="2398">AC626-AC625</f>
        <v>-44</v>
      </c>
    </row>
    <row r="627" spans="1:38">
      <c r="A627" s="26">
        <v>44526</v>
      </c>
      <c r="B627" s="27" t="s">
        <v>19</v>
      </c>
      <c r="C627" s="28">
        <v>867</v>
      </c>
      <c r="D627" s="28">
        <v>1043</v>
      </c>
      <c r="E627" s="28">
        <v>206</v>
      </c>
      <c r="F627" s="28">
        <v>263</v>
      </c>
      <c r="G627" s="28">
        <v>1185</v>
      </c>
      <c r="H627" s="28">
        <v>335</v>
      </c>
      <c r="I627" s="39">
        <v>851</v>
      </c>
      <c r="J627" s="56">
        <v>3564</v>
      </c>
      <c r="K627" s="38"/>
      <c r="L627" s="13">
        <f t="shared" si="1735"/>
        <v>44526</v>
      </c>
      <c r="M627" s="9">
        <f t="shared" ref="M627" si="2399">C627-C626</f>
        <v>-22</v>
      </c>
      <c r="N627" s="9">
        <f t="shared" ref="N627" si="2400">D627-D626</f>
        <v>-23</v>
      </c>
      <c r="O627" s="9">
        <f t="shared" ref="O627" si="2401">E627-E626</f>
        <v>-4</v>
      </c>
      <c r="P627" s="9">
        <f t="shared" ref="P627" si="2402">F627-F626</f>
        <v>1</v>
      </c>
      <c r="Q627" s="23">
        <v>-12</v>
      </c>
      <c r="R627" s="9">
        <f t="shared" ref="R627" si="2403">H627-H626</f>
        <v>-3</v>
      </c>
      <c r="S627" s="9">
        <v>-8</v>
      </c>
      <c r="T627" s="9">
        <v>-59</v>
      </c>
      <c r="V627" s="22">
        <v>875</v>
      </c>
      <c r="W627" s="22">
        <v>1058</v>
      </c>
      <c r="X627" s="22">
        <v>218</v>
      </c>
      <c r="Y627" s="22">
        <v>300</v>
      </c>
      <c r="Z627" s="22">
        <v>1198</v>
      </c>
      <c r="AA627" s="22">
        <v>338</v>
      </c>
      <c r="AB627" s="22">
        <v>860</v>
      </c>
      <c r="AC627" s="22">
        <v>3650</v>
      </c>
      <c r="AE627" s="9">
        <f t="shared" ref="AE627" si="2404">V627-V626</f>
        <v>-15</v>
      </c>
      <c r="AF627" s="9">
        <f t="shared" ref="AF627" si="2405">W627-W626</f>
        <v>-17</v>
      </c>
      <c r="AG627" s="9">
        <f t="shared" ref="AG627" si="2406">X627-X626</f>
        <v>-2</v>
      </c>
      <c r="AH627" s="9">
        <f t="shared" ref="AH627" si="2407">Y627-Y626</f>
        <v>-2</v>
      </c>
      <c r="AI627" s="9">
        <f t="shared" ref="AI627" si="2408">Z627-Z626</f>
        <v>3</v>
      </c>
      <c r="AJ627" s="9">
        <f t="shared" ref="AJ627" si="2409">AA627-AA626</f>
        <v>8</v>
      </c>
      <c r="AK627" s="9">
        <f t="shared" ref="AK627" si="2410">AB627-AB626</f>
        <v>-5</v>
      </c>
      <c r="AL627" s="9">
        <f t="shared" ref="AL627" si="2411">AC627-AC626</f>
        <v>-31</v>
      </c>
    </row>
    <row r="628" spans="1:38" ht="15.75" customHeight="1">
      <c r="A628" s="26">
        <v>44533</v>
      </c>
      <c r="B628" s="27" t="s">
        <v>19</v>
      </c>
      <c r="C628" s="28">
        <v>843</v>
      </c>
      <c r="D628" s="28">
        <v>1019</v>
      </c>
      <c r="E628" s="28">
        <v>206</v>
      </c>
      <c r="F628" s="28">
        <v>266</v>
      </c>
      <c r="G628" s="28">
        <v>1171</v>
      </c>
      <c r="H628" s="28">
        <v>328</v>
      </c>
      <c r="I628" s="39">
        <v>842</v>
      </c>
      <c r="J628" s="56">
        <v>3505</v>
      </c>
      <c r="K628" s="38"/>
      <c r="L628" s="13">
        <f t="shared" si="1735"/>
        <v>44533</v>
      </c>
      <c r="M628" s="9">
        <f t="shared" ref="M628" si="2412">C628-C627</f>
        <v>-24</v>
      </c>
      <c r="N628" s="9">
        <f t="shared" ref="N628" si="2413">D628-D627</f>
        <v>-24</v>
      </c>
      <c r="O628" s="9">
        <f t="shared" ref="O628" si="2414">E628-E627</f>
        <v>0</v>
      </c>
      <c r="P628" s="9">
        <f t="shared" ref="P628" si="2415">F628-F627</f>
        <v>3</v>
      </c>
      <c r="Q628" s="23">
        <v>-14</v>
      </c>
      <c r="R628" s="9">
        <f t="shared" ref="R628" si="2416">H628-H627</f>
        <v>-7</v>
      </c>
      <c r="S628" s="9">
        <v>-9</v>
      </c>
      <c r="T628" s="9">
        <v>-59</v>
      </c>
      <c r="V628" s="22">
        <v>859</v>
      </c>
      <c r="W628" s="22">
        <v>1036</v>
      </c>
      <c r="X628" s="22">
        <v>213</v>
      </c>
      <c r="Y628" s="22">
        <v>294</v>
      </c>
      <c r="Z628" s="22">
        <v>1192</v>
      </c>
      <c r="AA628" s="22">
        <v>342</v>
      </c>
      <c r="AB628" s="22">
        <v>850</v>
      </c>
      <c r="AC628" s="22">
        <v>3595</v>
      </c>
      <c r="AE628" s="9">
        <f t="shared" ref="AE628" si="2417">V628-V627</f>
        <v>-16</v>
      </c>
      <c r="AF628" s="9">
        <f t="shared" ref="AF628" si="2418">W628-W627</f>
        <v>-22</v>
      </c>
      <c r="AG628" s="9">
        <f t="shared" ref="AG628" si="2419">X628-X627</f>
        <v>-5</v>
      </c>
      <c r="AH628" s="9">
        <f t="shared" ref="AH628" si="2420">Y628-Y627</f>
        <v>-6</v>
      </c>
      <c r="AI628" s="9">
        <f t="shared" ref="AI628" si="2421">Z628-Z627</f>
        <v>-6</v>
      </c>
      <c r="AJ628" s="9">
        <f t="shared" ref="AJ628" si="2422">AA628-AA627</f>
        <v>4</v>
      </c>
      <c r="AK628" s="9">
        <f t="shared" ref="AK628" si="2423">AB628-AB627</f>
        <v>-10</v>
      </c>
      <c r="AL628" s="9">
        <f t="shared" ref="AL628" si="2424">AC628-AC627</f>
        <v>-55</v>
      </c>
    </row>
    <row r="629" spans="1:38" ht="16.5" customHeight="1">
      <c r="A629" s="26">
        <v>44540</v>
      </c>
      <c r="B629" s="27" t="s">
        <v>19</v>
      </c>
      <c r="C629" s="28">
        <v>818</v>
      </c>
      <c r="D629" s="28">
        <v>982</v>
      </c>
      <c r="E629" s="28">
        <v>199</v>
      </c>
      <c r="F629" s="35">
        <v>261</v>
      </c>
      <c r="G629" s="28">
        <v>1158</v>
      </c>
      <c r="H629" s="28">
        <v>328</v>
      </c>
      <c r="I629" s="28">
        <v>829</v>
      </c>
      <c r="J629" s="56">
        <v>3417</v>
      </c>
      <c r="K629" s="38"/>
      <c r="L629" s="13">
        <f t="shared" si="1735"/>
        <v>44540</v>
      </c>
      <c r="M629" s="9">
        <f t="shared" ref="M629" si="2425">C629-C628</f>
        <v>-25</v>
      </c>
      <c r="N629" s="9">
        <f t="shared" ref="N629" si="2426">D629-D628</f>
        <v>-37</v>
      </c>
      <c r="O629" s="9">
        <f t="shared" ref="O629" si="2427">E629-E628</f>
        <v>-7</v>
      </c>
      <c r="P629" s="9">
        <f t="shared" ref="P629" si="2428">F629-F628</f>
        <v>-5</v>
      </c>
      <c r="Q629" s="23">
        <v>-13</v>
      </c>
      <c r="R629" s="9">
        <f t="shared" ref="R629" si="2429">H629-H628</f>
        <v>0</v>
      </c>
      <c r="S629" s="9">
        <v>-13</v>
      </c>
      <c r="T629" s="9">
        <v>-88</v>
      </c>
      <c r="V629" s="22">
        <v>830</v>
      </c>
      <c r="W629" s="22">
        <v>1000</v>
      </c>
      <c r="X629" s="22">
        <v>205</v>
      </c>
      <c r="Y629" s="22">
        <v>285</v>
      </c>
      <c r="Z629" s="22">
        <v>1160</v>
      </c>
      <c r="AA629" s="22">
        <v>335</v>
      </c>
      <c r="AB629" s="22">
        <v>826</v>
      </c>
      <c r="AC629" s="22">
        <v>3481</v>
      </c>
      <c r="AE629" s="9">
        <f t="shared" ref="AE629" si="2430">V629-V628</f>
        <v>-29</v>
      </c>
      <c r="AF629" s="9">
        <f t="shared" ref="AF629" si="2431">W629-W628</f>
        <v>-36</v>
      </c>
      <c r="AG629" s="9">
        <f t="shared" ref="AG629" si="2432">X629-X628</f>
        <v>-8</v>
      </c>
      <c r="AH629" s="9">
        <f t="shared" ref="AH629" si="2433">Y629-Y628</f>
        <v>-9</v>
      </c>
      <c r="AI629" s="9">
        <f t="shared" ref="AI629" si="2434">Z629-Z628</f>
        <v>-32</v>
      </c>
      <c r="AJ629" s="9">
        <f t="shared" ref="AJ629" si="2435">AA629-AA628</f>
        <v>-7</v>
      </c>
      <c r="AK629" s="9">
        <f t="shared" ref="AK629" si="2436">AB629-AB628</f>
        <v>-24</v>
      </c>
      <c r="AL629" s="9">
        <f t="shared" ref="AL629" si="2437">AC629-AC628</f>
        <v>-114</v>
      </c>
    </row>
    <row r="630" spans="1:38" ht="15" customHeight="1">
      <c r="A630" s="26">
        <v>44547</v>
      </c>
      <c r="B630" s="27" t="s">
        <v>19</v>
      </c>
      <c r="C630" s="28">
        <v>809</v>
      </c>
      <c r="D630" s="28">
        <v>963</v>
      </c>
      <c r="E630" s="28">
        <v>188</v>
      </c>
      <c r="F630" s="28">
        <v>247</v>
      </c>
      <c r="G630" s="28">
        <v>1155</v>
      </c>
      <c r="H630" s="28">
        <v>334</v>
      </c>
      <c r="I630" s="39">
        <v>820</v>
      </c>
      <c r="J630" s="56">
        <v>3362</v>
      </c>
      <c r="K630" s="38"/>
      <c r="L630" s="13">
        <f t="shared" si="1735"/>
        <v>44547</v>
      </c>
      <c r="M630" s="9">
        <f t="shared" ref="M630" si="2438">C630-C629</f>
        <v>-9</v>
      </c>
      <c r="N630" s="9">
        <f t="shared" ref="N630" si="2439">D630-D629</f>
        <v>-19</v>
      </c>
      <c r="O630" s="9">
        <f t="shared" ref="O630" si="2440">E630-E629</f>
        <v>-11</v>
      </c>
      <c r="P630" s="9">
        <f t="shared" ref="P630" si="2441">F630-F629</f>
        <v>-14</v>
      </c>
      <c r="Q630" s="23">
        <v>-3</v>
      </c>
      <c r="R630" s="9">
        <f t="shared" ref="R630" si="2442">H630-H629</f>
        <v>6</v>
      </c>
      <c r="S630" s="9">
        <v>-9</v>
      </c>
      <c r="T630" s="9">
        <v>-55</v>
      </c>
      <c r="V630" s="22">
        <v>791</v>
      </c>
      <c r="W630" s="22">
        <v>953</v>
      </c>
      <c r="X630" s="22">
        <v>195</v>
      </c>
      <c r="Y630" s="22">
        <v>276</v>
      </c>
      <c r="Z630" s="22">
        <v>1114</v>
      </c>
      <c r="AA630" s="22">
        <v>321</v>
      </c>
      <c r="AB630" s="22">
        <v>793</v>
      </c>
      <c r="AC630" s="22">
        <v>3328</v>
      </c>
      <c r="AE630" s="9">
        <f t="shared" ref="AE630" si="2443">V630-V629</f>
        <v>-39</v>
      </c>
      <c r="AF630" s="9">
        <f t="shared" ref="AF630" si="2444">W630-W629</f>
        <v>-47</v>
      </c>
      <c r="AG630" s="9">
        <f t="shared" ref="AG630" si="2445">X630-X629</f>
        <v>-10</v>
      </c>
      <c r="AH630" s="9">
        <f t="shared" ref="AH630" si="2446">Y630-Y629</f>
        <v>-9</v>
      </c>
      <c r="AI630" s="9">
        <f t="shared" ref="AI630" si="2447">Z630-Z629</f>
        <v>-46</v>
      </c>
      <c r="AJ630" s="9">
        <f t="shared" ref="AJ630" si="2448">AA630-AA629</f>
        <v>-14</v>
      </c>
      <c r="AK630" s="9">
        <f t="shared" ref="AK630" si="2449">AB630-AB629</f>
        <v>-33</v>
      </c>
      <c r="AL630" s="9">
        <f t="shared" ref="AL630" si="2450">AC630-AC629</f>
        <v>-153</v>
      </c>
    </row>
    <row r="631" spans="1:38" ht="15.75" customHeight="1">
      <c r="A631" s="43">
        <v>44554</v>
      </c>
      <c r="B631" s="27" t="s">
        <v>19</v>
      </c>
      <c r="C631" s="28">
        <v>777</v>
      </c>
      <c r="D631" s="28">
        <v>918</v>
      </c>
      <c r="E631" s="28">
        <v>180</v>
      </c>
      <c r="F631" s="28">
        <v>235</v>
      </c>
      <c r="G631" s="28">
        <v>1116</v>
      </c>
      <c r="H631" s="28">
        <v>326</v>
      </c>
      <c r="I631" s="39">
        <v>790</v>
      </c>
      <c r="J631" s="56">
        <v>3226</v>
      </c>
      <c r="K631" s="38"/>
      <c r="L631" s="13">
        <f t="shared" si="1735"/>
        <v>44554</v>
      </c>
      <c r="M631" s="9">
        <f t="shared" ref="M631" si="2451">C631-C630</f>
        <v>-32</v>
      </c>
      <c r="N631" s="9">
        <f t="shared" ref="N631" si="2452">D631-D630</f>
        <v>-45</v>
      </c>
      <c r="O631" s="9">
        <f t="shared" ref="O631" si="2453">E631-E630</f>
        <v>-8</v>
      </c>
      <c r="P631" s="9">
        <f t="shared" ref="P631" si="2454">F631-F630</f>
        <v>-12</v>
      </c>
      <c r="Q631" s="23">
        <v>-39</v>
      </c>
      <c r="R631" s="9">
        <f t="shared" ref="R631" si="2455">H631-H630</f>
        <v>-8</v>
      </c>
      <c r="S631" s="9">
        <v>-30</v>
      </c>
      <c r="T631" s="9">
        <v>-136</v>
      </c>
      <c r="V631" s="22">
        <v>758</v>
      </c>
      <c r="W631" s="22">
        <v>913</v>
      </c>
      <c r="X631" s="22">
        <v>187</v>
      </c>
      <c r="Y631" s="22">
        <v>265</v>
      </c>
      <c r="Z631" s="22">
        <v>1084</v>
      </c>
      <c r="AA631" s="22">
        <v>315</v>
      </c>
      <c r="AB631" s="22">
        <v>769</v>
      </c>
      <c r="AC631" s="22">
        <v>3207</v>
      </c>
      <c r="AE631" s="9">
        <f t="shared" ref="AE631" si="2456">V631-V630</f>
        <v>-33</v>
      </c>
      <c r="AF631" s="9">
        <f t="shared" ref="AF631" si="2457">W631-W630</f>
        <v>-40</v>
      </c>
      <c r="AG631" s="9">
        <f t="shared" ref="AG631" si="2458">X631-X630</f>
        <v>-8</v>
      </c>
      <c r="AH631" s="9">
        <f t="shared" ref="AH631" si="2459">Y631-Y630</f>
        <v>-11</v>
      </c>
      <c r="AI631" s="9">
        <f t="shared" ref="AI631" si="2460">Z631-Z630</f>
        <v>-30</v>
      </c>
      <c r="AJ631" s="9">
        <f t="shared" ref="AJ631" si="2461">AA631-AA630</f>
        <v>-6</v>
      </c>
      <c r="AK631" s="9">
        <f t="shared" ref="AK631" si="2462">AB631-AB630</f>
        <v>-24</v>
      </c>
      <c r="AL631" s="9">
        <f t="shared" ref="AL631" si="2463">AC631-AC630</f>
        <v>-121</v>
      </c>
    </row>
    <row r="632" spans="1:38">
      <c r="A632" s="26">
        <v>44561</v>
      </c>
      <c r="B632" s="27" t="s">
        <v>19</v>
      </c>
      <c r="C632" s="28">
        <v>767</v>
      </c>
      <c r="D632" s="28">
        <v>893</v>
      </c>
      <c r="E632" s="28">
        <v>172</v>
      </c>
      <c r="F632" s="28">
        <v>219</v>
      </c>
      <c r="G632" s="28">
        <v>1143</v>
      </c>
      <c r="H632" s="28">
        <v>347</v>
      </c>
      <c r="I632" s="39">
        <v>796</v>
      </c>
      <c r="J632" s="56">
        <v>3195</v>
      </c>
      <c r="K632" s="38"/>
      <c r="L632" s="13">
        <f t="shared" si="1735"/>
        <v>44561</v>
      </c>
      <c r="M632" s="9">
        <v>-10</v>
      </c>
      <c r="N632" s="9">
        <f t="shared" ref="N632" si="2464">D632-D631</f>
        <v>-25</v>
      </c>
      <c r="O632" s="9">
        <f t="shared" ref="O632" si="2465">E632-E631</f>
        <v>-8</v>
      </c>
      <c r="P632" s="9">
        <f t="shared" ref="P632" si="2466">F632-F631</f>
        <v>-16</v>
      </c>
      <c r="Q632" s="9">
        <v>27</v>
      </c>
      <c r="R632" s="9">
        <f t="shared" ref="R632" si="2467">H632-H631</f>
        <v>21</v>
      </c>
      <c r="S632" s="9">
        <v>6</v>
      </c>
      <c r="T632" s="9">
        <v>31</v>
      </c>
      <c r="V632" s="22">
        <v>771</v>
      </c>
      <c r="W632" s="22">
        <v>930</v>
      </c>
      <c r="X632" s="22">
        <v>197</v>
      </c>
      <c r="Y632" s="22">
        <v>283</v>
      </c>
      <c r="Z632" s="22">
        <v>1166</v>
      </c>
      <c r="AA632" s="22">
        <v>333</v>
      </c>
      <c r="AB632" s="22">
        <v>833</v>
      </c>
      <c r="AC632" s="22">
        <v>3349</v>
      </c>
      <c r="AE632" s="9">
        <f t="shared" ref="AE632" si="2468">V632-V631</f>
        <v>13</v>
      </c>
      <c r="AF632" s="9">
        <f t="shared" ref="AF632" si="2469">W632-W631</f>
        <v>17</v>
      </c>
      <c r="AG632" s="9">
        <f t="shared" ref="AG632" si="2470">X632-X631</f>
        <v>10</v>
      </c>
      <c r="AH632" s="9">
        <f t="shared" ref="AH632" si="2471">Y632-Y631</f>
        <v>18</v>
      </c>
      <c r="AI632" s="9">
        <f t="shared" ref="AI632" si="2472">Z632-Z631</f>
        <v>82</v>
      </c>
      <c r="AJ632" s="9">
        <f t="shared" ref="AJ632" si="2473">AA632-AA631</f>
        <v>18</v>
      </c>
      <c r="AK632" s="9">
        <f t="shared" ref="AK632" si="2474">AB632-AB631</f>
        <v>64</v>
      </c>
      <c r="AL632" s="9">
        <f t="shared" ref="AL632" si="2475">AC632-AC631</f>
        <v>142</v>
      </c>
    </row>
    <row r="633" spans="1:38">
      <c r="A633" s="26">
        <v>44568</v>
      </c>
      <c r="B633" s="27" t="s">
        <v>19</v>
      </c>
      <c r="C633" s="28">
        <v>730</v>
      </c>
      <c r="D633" s="28">
        <v>835</v>
      </c>
      <c r="E633" s="28">
        <v>159</v>
      </c>
      <c r="F633" s="28">
        <v>204</v>
      </c>
      <c r="G633" s="28">
        <v>1088</v>
      </c>
      <c r="H633" s="28">
        <v>330</v>
      </c>
      <c r="I633" s="39">
        <v>759</v>
      </c>
      <c r="J633" s="56">
        <v>3016</v>
      </c>
      <c r="K633" s="38"/>
      <c r="L633" s="13">
        <f t="shared" si="1735"/>
        <v>44568</v>
      </c>
      <c r="M633" s="9">
        <v>-9</v>
      </c>
      <c r="N633" s="9">
        <f t="shared" ref="N633" si="2476">D633-D632</f>
        <v>-58</v>
      </c>
      <c r="O633" s="9">
        <f t="shared" ref="O633" si="2477">E633-E632</f>
        <v>-13</v>
      </c>
      <c r="P633" s="9">
        <f t="shared" ref="P633" si="2478">F633-F632</f>
        <v>-15</v>
      </c>
      <c r="Q633" s="9">
        <v>28</v>
      </c>
      <c r="R633" s="9">
        <f t="shared" ref="R633" si="2479">H633-H632</f>
        <v>-17</v>
      </c>
      <c r="S633" s="9">
        <v>6</v>
      </c>
      <c r="T633" s="9">
        <v>31</v>
      </c>
      <c r="V633" s="22">
        <v>688</v>
      </c>
      <c r="W633" s="22">
        <v>823</v>
      </c>
      <c r="X633" s="22">
        <v>168</v>
      </c>
      <c r="Y633" s="22">
        <v>246</v>
      </c>
      <c r="Z633" s="22">
        <v>1019</v>
      </c>
      <c r="AA633" s="22">
        <v>302</v>
      </c>
      <c r="AB633" s="22">
        <v>717</v>
      </c>
      <c r="AC633" s="22">
        <v>2944</v>
      </c>
      <c r="AE633" s="9">
        <f t="shared" ref="AE633" si="2480">V633-V632</f>
        <v>-83</v>
      </c>
      <c r="AF633" s="9">
        <f t="shared" ref="AF633" si="2481">W633-W632</f>
        <v>-107</v>
      </c>
      <c r="AG633" s="9">
        <f t="shared" ref="AG633" si="2482">X633-X632</f>
        <v>-29</v>
      </c>
      <c r="AH633" s="9">
        <f t="shared" ref="AH633" si="2483">Y633-Y632</f>
        <v>-37</v>
      </c>
      <c r="AI633" s="9">
        <f t="shared" ref="AI633" si="2484">Z633-Z632</f>
        <v>-147</v>
      </c>
      <c r="AJ633" s="9">
        <f t="shared" ref="AJ633" si="2485">AA633-AA632</f>
        <v>-31</v>
      </c>
      <c r="AK633" s="9">
        <f t="shared" ref="AK633" si="2486">AB633-AB632</f>
        <v>-116</v>
      </c>
      <c r="AL633" s="9">
        <f t="shared" ref="AL633" si="2487">AC633-AC632</f>
        <v>-405</v>
      </c>
    </row>
    <row r="634" spans="1:38">
      <c r="A634" s="26">
        <v>44575</v>
      </c>
      <c r="B634" s="27" t="s">
        <v>19</v>
      </c>
      <c r="C634" s="28">
        <v>669</v>
      </c>
      <c r="D634" s="28">
        <v>770</v>
      </c>
      <c r="E634" s="28">
        <v>151</v>
      </c>
      <c r="F634" s="28">
        <v>201</v>
      </c>
      <c r="G634" s="28">
        <v>1019</v>
      </c>
      <c r="H634" s="28">
        <v>308</v>
      </c>
      <c r="I634" s="39">
        <v>711</v>
      </c>
      <c r="J634" s="56">
        <v>2810</v>
      </c>
      <c r="K634" s="38"/>
      <c r="L634" s="13">
        <f t="shared" si="1735"/>
        <v>44575</v>
      </c>
      <c r="M634" s="9">
        <v>-61</v>
      </c>
      <c r="N634" s="9">
        <f t="shared" ref="N634" si="2488">D634-D633</f>
        <v>-65</v>
      </c>
      <c r="O634" s="9">
        <f t="shared" ref="O634" si="2489">E634-E633</f>
        <v>-8</v>
      </c>
      <c r="P634" s="9">
        <f t="shared" ref="P634" si="2490">F634-F633</f>
        <v>-3</v>
      </c>
      <c r="Q634" s="9">
        <v>-69</v>
      </c>
      <c r="R634" s="9">
        <f t="shared" ref="R634" si="2491">H634-H633</f>
        <v>-22</v>
      </c>
      <c r="S634" s="9">
        <v>-48</v>
      </c>
      <c r="T634" s="9">
        <v>-206</v>
      </c>
      <c r="V634" s="22">
        <v>643</v>
      </c>
      <c r="W634" s="22">
        <v>771</v>
      </c>
      <c r="X634" s="22">
        <v>159</v>
      </c>
      <c r="Y634" s="22">
        <v>236</v>
      </c>
      <c r="Z634" s="22">
        <v>968</v>
      </c>
      <c r="AA634" s="22">
        <v>286</v>
      </c>
      <c r="AB634" s="22">
        <v>683</v>
      </c>
      <c r="AC634" s="22">
        <v>2777</v>
      </c>
      <c r="AE634" s="9">
        <f t="shared" ref="AE634" si="2492">V634-V633</f>
        <v>-45</v>
      </c>
      <c r="AF634" s="9">
        <f t="shared" ref="AF634" si="2493">W634-W633</f>
        <v>-52</v>
      </c>
      <c r="AG634" s="9">
        <f t="shared" ref="AG634" si="2494">X634-X633</f>
        <v>-9</v>
      </c>
      <c r="AH634" s="9">
        <f t="shared" ref="AH634" si="2495">Y634-Y633</f>
        <v>-10</v>
      </c>
      <c r="AI634" s="9">
        <f t="shared" ref="AI634" si="2496">Z634-Z633</f>
        <v>-51</v>
      </c>
      <c r="AJ634" s="9">
        <f t="shared" ref="AJ634" si="2497">AA634-AA633</f>
        <v>-16</v>
      </c>
      <c r="AK634" s="9">
        <f t="shared" ref="AK634" si="2498">AB634-AB633</f>
        <v>-34</v>
      </c>
      <c r="AL634" s="9">
        <f t="shared" ref="AL634" si="2499">AC634-AC633</f>
        <v>-167</v>
      </c>
    </row>
    <row r="635" spans="1:38">
      <c r="A635" s="26">
        <v>44582</v>
      </c>
      <c r="B635" s="27" t="s">
        <v>19</v>
      </c>
      <c r="C635" s="28">
        <v>609</v>
      </c>
      <c r="D635" s="28">
        <v>701</v>
      </c>
      <c r="E635" s="28">
        <v>143</v>
      </c>
      <c r="F635" s="28">
        <v>201</v>
      </c>
      <c r="G635" s="28">
        <v>938</v>
      </c>
      <c r="H635" s="28">
        <v>279</v>
      </c>
      <c r="I635" s="39">
        <v>658</v>
      </c>
      <c r="J635" s="56">
        <v>2591</v>
      </c>
      <c r="K635" s="38"/>
      <c r="L635" s="13">
        <f t="shared" si="1735"/>
        <v>44582</v>
      </c>
      <c r="M635" s="9">
        <v>-60</v>
      </c>
      <c r="N635" s="9">
        <f t="shared" ref="N635" si="2500">D635-D634</f>
        <v>-69</v>
      </c>
      <c r="O635" s="9">
        <f t="shared" ref="O635" si="2501">E635-E634</f>
        <v>-8</v>
      </c>
      <c r="P635" s="9">
        <f t="shared" ref="P635" si="2502">F635-F634</f>
        <v>0</v>
      </c>
      <c r="Q635" s="9">
        <v>-81</v>
      </c>
      <c r="R635" s="9">
        <f t="shared" ref="R635" si="2503">H635-H634</f>
        <v>-29</v>
      </c>
      <c r="S635" s="9">
        <v>-53</v>
      </c>
      <c r="T635" s="9">
        <v>-219</v>
      </c>
      <c r="V635" s="22">
        <v>599</v>
      </c>
      <c r="W635" s="22">
        <v>718</v>
      </c>
      <c r="X635" s="22">
        <v>150</v>
      </c>
      <c r="Y635" s="22">
        <v>227</v>
      </c>
      <c r="Z635" s="22">
        <v>921</v>
      </c>
      <c r="AA635" s="22">
        <v>274</v>
      </c>
      <c r="AB635" s="22">
        <v>647</v>
      </c>
      <c r="AC635" s="22">
        <v>2616</v>
      </c>
      <c r="AE635" s="9">
        <f t="shared" ref="AE635" si="2504">V635-V634</f>
        <v>-44</v>
      </c>
      <c r="AF635" s="9">
        <f t="shared" ref="AF635" si="2505">W635-W634</f>
        <v>-53</v>
      </c>
      <c r="AG635" s="9">
        <f t="shared" ref="AG635" si="2506">X635-X634</f>
        <v>-9</v>
      </c>
      <c r="AH635" s="9">
        <f t="shared" ref="AH635" si="2507">Y635-Y634</f>
        <v>-9</v>
      </c>
      <c r="AI635" s="9">
        <f t="shared" ref="AI635" si="2508">Z635-Z634</f>
        <v>-47</v>
      </c>
      <c r="AJ635" s="9">
        <f t="shared" ref="AJ635" si="2509">AA635-AA634</f>
        <v>-12</v>
      </c>
      <c r="AK635" s="9">
        <f t="shared" ref="AK635" si="2510">AB635-AB634</f>
        <v>-36</v>
      </c>
      <c r="AL635" s="9">
        <f t="shared" ref="AL635" si="2511">AC635-AC634</f>
        <v>-161</v>
      </c>
    </row>
    <row r="636" spans="1:38">
      <c r="A636" s="26">
        <v>44589</v>
      </c>
      <c r="B636" s="27" t="s">
        <v>19</v>
      </c>
      <c r="C636" s="28">
        <v>541</v>
      </c>
      <c r="D636" s="28">
        <v>616</v>
      </c>
      <c r="E636" s="28">
        <v>133</v>
      </c>
      <c r="F636" s="28">
        <v>196</v>
      </c>
      <c r="G636" s="28">
        <v>837</v>
      </c>
      <c r="H636" s="28">
        <v>231</v>
      </c>
      <c r="I636" s="39">
        <v>606</v>
      </c>
      <c r="J636" s="56">
        <v>2323</v>
      </c>
      <c r="K636" s="38"/>
      <c r="L636" s="13">
        <f t="shared" si="1735"/>
        <v>44589</v>
      </c>
      <c r="M636" s="9">
        <v>-68</v>
      </c>
      <c r="N636" s="9">
        <f t="shared" ref="N636:N637" si="2512">D636-D635</f>
        <v>-85</v>
      </c>
      <c r="O636" s="9">
        <f t="shared" ref="O636:O637" si="2513">E636-E635</f>
        <v>-10</v>
      </c>
      <c r="P636" s="9">
        <f t="shared" ref="P636:P637" si="2514">F636-F635</f>
        <v>-5</v>
      </c>
      <c r="Q636" s="9">
        <v>-101</v>
      </c>
      <c r="R636" s="9">
        <f t="shared" ref="R636:R637" si="2515">H636-H635</f>
        <v>-48</v>
      </c>
      <c r="S636" s="9">
        <v>-52</v>
      </c>
      <c r="T636" s="9">
        <v>-268</v>
      </c>
      <c r="V636" s="22">
        <v>557</v>
      </c>
      <c r="W636" s="22">
        <v>669</v>
      </c>
      <c r="X636" s="22">
        <v>141</v>
      </c>
      <c r="Y636" s="22">
        <v>217</v>
      </c>
      <c r="Z636" s="22">
        <v>883</v>
      </c>
      <c r="AA636" s="22">
        <v>269</v>
      </c>
      <c r="AB636" s="22">
        <v>614</v>
      </c>
      <c r="AC636" s="22">
        <v>2466</v>
      </c>
      <c r="AE636" s="9">
        <f t="shared" ref="AE636" si="2516">V636-V635</f>
        <v>-42</v>
      </c>
      <c r="AF636" s="9">
        <f t="shared" ref="AF636" si="2517">W636-W635</f>
        <v>-49</v>
      </c>
      <c r="AG636" s="9">
        <f t="shared" ref="AG636" si="2518">X636-X635</f>
        <v>-9</v>
      </c>
      <c r="AH636" s="9">
        <f t="shared" ref="AH636" si="2519">Y636-Y635</f>
        <v>-10</v>
      </c>
      <c r="AI636" s="9">
        <f t="shared" ref="AI636" si="2520">Z636-Z635</f>
        <v>-38</v>
      </c>
      <c r="AJ636" s="9">
        <f t="shared" ref="AJ636" si="2521">AA636-AA635</f>
        <v>-5</v>
      </c>
      <c r="AK636" s="9">
        <f t="shared" ref="AK636" si="2522">AB636-AB635</f>
        <v>-33</v>
      </c>
      <c r="AL636" s="9">
        <f t="shared" ref="AL636" si="2523">AC636-AC635</f>
        <v>-150</v>
      </c>
    </row>
    <row r="637" spans="1:38">
      <c r="A637" s="26">
        <v>44596</v>
      </c>
      <c r="B637" s="27" t="s">
        <v>19</v>
      </c>
      <c r="C637" s="28">
        <v>485</v>
      </c>
      <c r="D637" s="28">
        <v>552</v>
      </c>
      <c r="E637" s="28">
        <v>121</v>
      </c>
      <c r="F637" s="28">
        <v>181</v>
      </c>
      <c r="G637" s="28">
        <v>763</v>
      </c>
      <c r="H637" s="28">
        <v>207</v>
      </c>
      <c r="I637" s="39">
        <v>556</v>
      </c>
      <c r="J637" s="56">
        <v>2101</v>
      </c>
      <c r="K637" s="38"/>
      <c r="L637" s="13">
        <f t="shared" si="1735"/>
        <v>44596</v>
      </c>
      <c r="M637" s="9">
        <v>-56</v>
      </c>
      <c r="N637" s="9">
        <f t="shared" si="2512"/>
        <v>-64</v>
      </c>
      <c r="O637" s="9">
        <f t="shared" si="2513"/>
        <v>-12</v>
      </c>
      <c r="P637" s="9">
        <f t="shared" si="2514"/>
        <v>-15</v>
      </c>
      <c r="Q637" s="9">
        <v>-74</v>
      </c>
      <c r="R637" s="9">
        <f t="shared" si="2515"/>
        <v>-24</v>
      </c>
      <c r="S637" s="9">
        <v>-50</v>
      </c>
      <c r="T637" s="9">
        <v>-222</v>
      </c>
      <c r="V637" s="22">
        <v>512</v>
      </c>
      <c r="W637" s="22">
        <v>618</v>
      </c>
      <c r="X637" s="22">
        <v>133</v>
      </c>
      <c r="Y637" s="22">
        <v>210</v>
      </c>
      <c r="Z637" s="22">
        <v>842</v>
      </c>
      <c r="AA637" s="22">
        <v>260</v>
      </c>
      <c r="AB637" s="22">
        <v>582</v>
      </c>
      <c r="AC637" s="22">
        <v>2316</v>
      </c>
      <c r="AE637" s="9">
        <f t="shared" ref="AE637" si="2524">V637-V636</f>
        <v>-45</v>
      </c>
      <c r="AF637" s="9">
        <f t="shared" ref="AF637" si="2525">W637-W636</f>
        <v>-51</v>
      </c>
      <c r="AG637" s="9">
        <f t="shared" ref="AG637" si="2526">X637-X636</f>
        <v>-8</v>
      </c>
      <c r="AH637" s="9">
        <f t="shared" ref="AH637" si="2527">Y637-Y636</f>
        <v>-7</v>
      </c>
      <c r="AI637" s="9">
        <f t="shared" ref="AI637" si="2528">Z637-Z636</f>
        <v>-41</v>
      </c>
      <c r="AJ637" s="9">
        <f t="shared" ref="AJ637" si="2529">AA637-AA636</f>
        <v>-9</v>
      </c>
      <c r="AK637" s="9">
        <f t="shared" ref="AK637" si="2530">AB637-AB636</f>
        <v>-32</v>
      </c>
      <c r="AL637" s="9">
        <f t="shared" ref="AL637" si="2531">AC637-AC636</f>
        <v>-150</v>
      </c>
    </row>
    <row r="638" spans="1:38" ht="15.75" customHeight="1">
      <c r="A638" s="26">
        <v>44603</v>
      </c>
      <c r="B638" s="27" t="s">
        <v>19</v>
      </c>
      <c r="C638" s="28">
        <v>435</v>
      </c>
      <c r="D638" s="28">
        <v>496</v>
      </c>
      <c r="E638" s="28">
        <v>114</v>
      </c>
      <c r="F638" s="28">
        <v>177</v>
      </c>
      <c r="G638" s="28">
        <v>689</v>
      </c>
      <c r="H638" s="28">
        <v>173</v>
      </c>
      <c r="I638" s="39">
        <v>516</v>
      </c>
      <c r="J638" s="56">
        <v>1911</v>
      </c>
      <c r="K638" s="38"/>
      <c r="L638" s="13">
        <f t="shared" si="1735"/>
        <v>44603</v>
      </c>
      <c r="M638" s="9">
        <v>-50</v>
      </c>
      <c r="N638" s="9">
        <f t="shared" ref="N638" si="2532">D638-D637</f>
        <v>-56</v>
      </c>
      <c r="O638" s="9">
        <f t="shared" ref="O638" si="2533">E638-E637</f>
        <v>-7</v>
      </c>
      <c r="P638" s="9">
        <f t="shared" ref="P638" si="2534">F638-F637</f>
        <v>-4</v>
      </c>
      <c r="Q638" s="9">
        <v>-74</v>
      </c>
      <c r="R638" s="9">
        <f t="shared" ref="R638" si="2535">H638-H637</f>
        <v>-34</v>
      </c>
      <c r="S638" s="9">
        <v>-40</v>
      </c>
      <c r="T638" s="9">
        <v>-190</v>
      </c>
      <c r="V638" s="22">
        <v>471</v>
      </c>
      <c r="W638" s="22">
        <v>565</v>
      </c>
      <c r="X638" s="22">
        <v>124</v>
      </c>
      <c r="Y638" s="22">
        <v>202</v>
      </c>
      <c r="Z638" s="22">
        <v>800</v>
      </c>
      <c r="AA638" s="22">
        <v>249</v>
      </c>
      <c r="AB638" s="22">
        <v>551</v>
      </c>
      <c r="AC638" s="22">
        <v>2162</v>
      </c>
      <c r="AE638" s="9">
        <f t="shared" ref="AE638" si="2536">V638-V637</f>
        <v>-41</v>
      </c>
      <c r="AF638" s="9">
        <f t="shared" ref="AF638" si="2537">W638-W637</f>
        <v>-53</v>
      </c>
      <c r="AG638" s="9">
        <f t="shared" ref="AG638" si="2538">X638-X637</f>
        <v>-9</v>
      </c>
      <c r="AH638" s="9">
        <f t="shared" ref="AH638" si="2539">Y638-Y637</f>
        <v>-8</v>
      </c>
      <c r="AI638" s="9">
        <f t="shared" ref="AI638" si="2540">Z638-Z637</f>
        <v>-42</v>
      </c>
      <c r="AJ638" s="9">
        <f t="shared" ref="AJ638" si="2541">AA638-AA637</f>
        <v>-11</v>
      </c>
      <c r="AK638" s="9">
        <f t="shared" ref="AK638" si="2542">AB638-AB637</f>
        <v>-31</v>
      </c>
      <c r="AL638" s="9">
        <f t="shared" ref="AL638" si="2543">AC638-AC637</f>
        <v>-154</v>
      </c>
    </row>
    <row r="639" spans="1:38" ht="16.5" customHeight="1">
      <c r="A639" s="26">
        <v>44610</v>
      </c>
      <c r="B639" s="27" t="s">
        <v>19</v>
      </c>
      <c r="C639" s="28">
        <v>396</v>
      </c>
      <c r="D639" s="28">
        <v>450</v>
      </c>
      <c r="E639" s="28">
        <v>105</v>
      </c>
      <c r="F639" s="28">
        <v>176</v>
      </c>
      <c r="G639" s="28">
        <v>655</v>
      </c>
      <c r="H639" s="28">
        <v>168</v>
      </c>
      <c r="I639" s="39">
        <v>487</v>
      </c>
      <c r="J639" s="56">
        <v>1782</v>
      </c>
      <c r="K639" s="38"/>
      <c r="L639" s="13">
        <f t="shared" si="1735"/>
        <v>44610</v>
      </c>
      <c r="M639" s="9">
        <v>-39</v>
      </c>
      <c r="N639" s="9">
        <f t="shared" ref="N639" si="2544">D639-D638</f>
        <v>-46</v>
      </c>
      <c r="O639" s="9">
        <f t="shared" ref="O639" si="2545">E639-E638</f>
        <v>-9</v>
      </c>
      <c r="P639" s="9">
        <f t="shared" ref="P639" si="2546">F639-F638</f>
        <v>-1</v>
      </c>
      <c r="Q639" s="9">
        <v>-34</v>
      </c>
      <c r="R639" s="9">
        <f t="shared" ref="R639" si="2547">H639-H638</f>
        <v>-5</v>
      </c>
      <c r="S639" s="9">
        <v>-29</v>
      </c>
      <c r="T639" s="9">
        <v>-129</v>
      </c>
      <c r="V639" s="22">
        <v>428</v>
      </c>
      <c r="W639" s="22">
        <v>515</v>
      </c>
      <c r="X639" s="22">
        <v>115</v>
      </c>
      <c r="Y639" s="22">
        <v>191</v>
      </c>
      <c r="Z639" s="22">
        <v>747</v>
      </c>
      <c r="AA639" s="22">
        <v>226</v>
      </c>
      <c r="AB639" s="22">
        <v>521</v>
      </c>
      <c r="AC639" s="22">
        <v>1996</v>
      </c>
      <c r="AE639" s="9">
        <f t="shared" ref="AE639" si="2548">V639-V638</f>
        <v>-43</v>
      </c>
      <c r="AF639" s="9">
        <f t="shared" ref="AF639" si="2549">W639-W638</f>
        <v>-50</v>
      </c>
      <c r="AG639" s="9">
        <f t="shared" ref="AG639" si="2550">X639-X638</f>
        <v>-9</v>
      </c>
      <c r="AH639" s="9">
        <f t="shared" ref="AH639" si="2551">Y639-Y638</f>
        <v>-11</v>
      </c>
      <c r="AI639" s="9">
        <f t="shared" ref="AI639" si="2552">Z639-Z638</f>
        <v>-53</v>
      </c>
      <c r="AJ639" s="9">
        <f t="shared" ref="AJ639" si="2553">AA639-AA638</f>
        <v>-23</v>
      </c>
      <c r="AK639" s="9">
        <f t="shared" ref="AK639" si="2554">AB639-AB638</f>
        <v>-30</v>
      </c>
      <c r="AL639" s="9">
        <f t="shared" ref="AL639" si="2555">AC639-AC638</f>
        <v>-166</v>
      </c>
    </row>
    <row r="640" spans="1:38">
      <c r="A640" s="26">
        <v>44617</v>
      </c>
      <c r="B640" s="27" t="s">
        <v>19</v>
      </c>
      <c r="C640" s="28">
        <v>358</v>
      </c>
      <c r="D640" s="28">
        <v>404</v>
      </c>
      <c r="E640" s="28">
        <v>96</v>
      </c>
      <c r="F640" s="28">
        <v>164</v>
      </c>
      <c r="G640" s="28">
        <v>620</v>
      </c>
      <c r="H640" s="28">
        <v>163</v>
      </c>
      <c r="I640" s="39">
        <v>457</v>
      </c>
      <c r="J640" s="56">
        <v>1643</v>
      </c>
      <c r="K640" s="38"/>
      <c r="L640" s="13">
        <f t="shared" si="1735"/>
        <v>44617</v>
      </c>
      <c r="M640" s="9">
        <v>-38</v>
      </c>
      <c r="N640" s="9">
        <f t="shared" ref="N640" si="2556">D640-D639</f>
        <v>-46</v>
      </c>
      <c r="O640" s="9">
        <f t="shared" ref="O640" si="2557">E640-E639</f>
        <v>-9</v>
      </c>
      <c r="P640" s="9">
        <f t="shared" ref="P640" si="2558">F640-F639</f>
        <v>-12</v>
      </c>
      <c r="Q640" s="9">
        <v>-35</v>
      </c>
      <c r="R640" s="9">
        <f t="shared" ref="R640" si="2559">H640-H639</f>
        <v>-5</v>
      </c>
      <c r="S640" s="9">
        <v>-30</v>
      </c>
      <c r="T640" s="9">
        <v>-139</v>
      </c>
      <c r="V640" s="22">
        <v>397</v>
      </c>
      <c r="W640" s="22">
        <v>481</v>
      </c>
      <c r="X640" s="22">
        <v>109</v>
      </c>
      <c r="Y640" s="22">
        <v>183</v>
      </c>
      <c r="Z640" s="22">
        <v>728</v>
      </c>
      <c r="AA640" s="22">
        <v>220</v>
      </c>
      <c r="AB640" s="22">
        <v>509</v>
      </c>
      <c r="AC640" s="22">
        <v>1898</v>
      </c>
      <c r="AE640" s="9">
        <f t="shared" ref="AE640" si="2560">V640-V639</f>
        <v>-31</v>
      </c>
      <c r="AF640" s="9">
        <f t="shared" ref="AF640" si="2561">W640-W639</f>
        <v>-34</v>
      </c>
      <c r="AG640" s="9">
        <f t="shared" ref="AG640" si="2562">X640-X639</f>
        <v>-6</v>
      </c>
      <c r="AH640" s="9">
        <f t="shared" ref="AH640" si="2563">Y640-Y639</f>
        <v>-8</v>
      </c>
      <c r="AI640" s="9">
        <f t="shared" ref="AI640" si="2564">Z640-Z639</f>
        <v>-19</v>
      </c>
      <c r="AJ640" s="9">
        <f t="shared" ref="AJ640" si="2565">AA640-AA639</f>
        <v>-6</v>
      </c>
      <c r="AK640" s="9">
        <f t="shared" ref="AK640" si="2566">AB640-AB639</f>
        <v>-12</v>
      </c>
      <c r="AL640" s="9">
        <f t="shared" ref="AL640" si="2567">AC640-AC639</f>
        <v>-98</v>
      </c>
    </row>
    <row r="641" spans="1:38" ht="15.75" customHeight="1">
      <c r="A641" s="26">
        <v>44624</v>
      </c>
      <c r="B641" s="27" t="s">
        <v>19</v>
      </c>
      <c r="C641" s="28">
        <v>317</v>
      </c>
      <c r="D641" s="28">
        <v>364</v>
      </c>
      <c r="E641" s="28">
        <v>93</v>
      </c>
      <c r="F641" s="28">
        <v>162</v>
      </c>
      <c r="G641" s="28">
        <v>582</v>
      </c>
      <c r="H641" s="28">
        <v>151</v>
      </c>
      <c r="I641" s="39">
        <v>431</v>
      </c>
      <c r="J641" s="56">
        <v>1519</v>
      </c>
      <c r="K641" s="38"/>
      <c r="L641" s="13">
        <f t="shared" si="1735"/>
        <v>44624</v>
      </c>
      <c r="M641" s="9">
        <v>-41</v>
      </c>
      <c r="N641" s="9">
        <f t="shared" ref="N641:N642" si="2568">D641-D640</f>
        <v>-40</v>
      </c>
      <c r="O641" s="9">
        <f t="shared" ref="O641:O642" si="2569">E641-E640</f>
        <v>-3</v>
      </c>
      <c r="P641" s="9">
        <f t="shared" ref="P641:P642" si="2570">F641-F640</f>
        <v>-2</v>
      </c>
      <c r="Q641" s="9">
        <v>-38</v>
      </c>
      <c r="R641" s="9">
        <f t="shared" ref="R641:R642" si="2571">H641-H640</f>
        <v>-12</v>
      </c>
      <c r="S641" s="9">
        <v>-26</v>
      </c>
      <c r="T641" s="9">
        <v>-124</v>
      </c>
      <c r="V641" s="22">
        <v>365</v>
      </c>
      <c r="W641" s="22">
        <v>449</v>
      </c>
      <c r="X641" s="22">
        <v>103</v>
      </c>
      <c r="Y641" s="22">
        <v>178</v>
      </c>
      <c r="Z641" s="22">
        <v>715</v>
      </c>
      <c r="AA641" s="22">
        <v>216</v>
      </c>
      <c r="AB641" s="22">
        <v>499</v>
      </c>
      <c r="AC641" s="44">
        <v>1819</v>
      </c>
      <c r="AE641" s="9">
        <f t="shared" ref="AE641" si="2572">V641-V640</f>
        <v>-32</v>
      </c>
      <c r="AF641" s="9">
        <f t="shared" ref="AF641" si="2573">W641-W640</f>
        <v>-32</v>
      </c>
      <c r="AG641" s="9">
        <f t="shared" ref="AG641" si="2574">X641-X640</f>
        <v>-6</v>
      </c>
      <c r="AH641" s="9">
        <f t="shared" ref="AH641" si="2575">Y641-Y640</f>
        <v>-5</v>
      </c>
      <c r="AI641" s="9">
        <f t="shared" ref="AI641" si="2576">Z641-Z640</f>
        <v>-13</v>
      </c>
      <c r="AJ641" s="9">
        <f t="shared" ref="AJ641" si="2577">AA641-AA640</f>
        <v>-4</v>
      </c>
      <c r="AK641" s="9">
        <f t="shared" ref="AK641" si="2578">AB641-AB640</f>
        <v>-10</v>
      </c>
      <c r="AL641" s="9">
        <f t="shared" ref="AL641" si="2579">AC641-AC640</f>
        <v>-79</v>
      </c>
    </row>
    <row r="642" spans="1:38">
      <c r="A642" s="26">
        <v>44631</v>
      </c>
      <c r="B642" s="27" t="s">
        <v>19</v>
      </c>
      <c r="C642" s="28">
        <v>290</v>
      </c>
      <c r="D642" s="28">
        <v>337</v>
      </c>
      <c r="E642" s="28">
        <v>87</v>
      </c>
      <c r="F642" s="28">
        <v>155</v>
      </c>
      <c r="G642" s="28">
        <v>571</v>
      </c>
      <c r="H642" s="28">
        <v>159</v>
      </c>
      <c r="I642" s="39">
        <v>412</v>
      </c>
      <c r="J642" s="56">
        <v>1440</v>
      </c>
      <c r="K642" s="38"/>
      <c r="L642" s="13">
        <f t="shared" si="1735"/>
        <v>44631</v>
      </c>
      <c r="M642" s="9">
        <f t="shared" ref="M642" si="2580">C642-C641</f>
        <v>-27</v>
      </c>
      <c r="N642" s="9">
        <f t="shared" si="2568"/>
        <v>-27</v>
      </c>
      <c r="O642" s="9">
        <f t="shared" si="2569"/>
        <v>-6</v>
      </c>
      <c r="P642" s="9">
        <f t="shared" si="2570"/>
        <v>-7</v>
      </c>
      <c r="Q642" s="9">
        <f t="shared" ref="Q642" si="2581">G642-G641</f>
        <v>-11</v>
      </c>
      <c r="R642" s="9">
        <f t="shared" si="2571"/>
        <v>8</v>
      </c>
      <c r="S642" s="9">
        <f t="shared" ref="S642:T642" si="2582">I642-I641</f>
        <v>-19</v>
      </c>
      <c r="T642" s="9">
        <f t="shared" si="2582"/>
        <v>-79</v>
      </c>
      <c r="V642" s="22">
        <v>333</v>
      </c>
      <c r="W642" s="22">
        <v>423</v>
      </c>
      <c r="X642" s="22">
        <v>101</v>
      </c>
      <c r="Y642" s="22">
        <v>174</v>
      </c>
      <c r="Z642" s="22">
        <v>713</v>
      </c>
      <c r="AA642" s="22">
        <v>215</v>
      </c>
      <c r="AB642" s="22">
        <v>499</v>
      </c>
      <c r="AC642" s="22">
        <v>1744</v>
      </c>
      <c r="AE642" s="9">
        <f t="shared" ref="AE642" si="2583">V642-V641</f>
        <v>-32</v>
      </c>
      <c r="AF642" s="9">
        <f t="shared" ref="AF642" si="2584">W642-W641</f>
        <v>-26</v>
      </c>
      <c r="AG642" s="9">
        <f t="shared" ref="AG642" si="2585">X642-X641</f>
        <v>-2</v>
      </c>
      <c r="AH642" s="9">
        <f t="shared" ref="AH642" si="2586">Y642-Y641</f>
        <v>-4</v>
      </c>
      <c r="AI642" s="9">
        <f t="shared" ref="AI642" si="2587">Z642-Z641</f>
        <v>-2</v>
      </c>
      <c r="AJ642" s="9">
        <f t="shared" ref="AJ642" si="2588">AA642-AA641</f>
        <v>-1</v>
      </c>
      <c r="AK642" s="9">
        <f t="shared" ref="AK642" si="2589">AB642-AB641</f>
        <v>0</v>
      </c>
      <c r="AL642" s="9">
        <f t="shared" ref="AL642" si="2590">AC642-AC641</f>
        <v>-75</v>
      </c>
    </row>
    <row r="643" spans="1:38">
      <c r="A643" s="26">
        <v>44638</v>
      </c>
      <c r="B643" s="27" t="s">
        <v>19</v>
      </c>
      <c r="C643" s="28">
        <v>268</v>
      </c>
      <c r="D643" s="28">
        <v>318</v>
      </c>
      <c r="E643" s="28">
        <v>87</v>
      </c>
      <c r="F643" s="28">
        <v>157</v>
      </c>
      <c r="G643" s="28">
        <v>559</v>
      </c>
      <c r="H643" s="28">
        <v>156</v>
      </c>
      <c r="I643" s="39">
        <v>404</v>
      </c>
      <c r="J643" s="56">
        <v>1389</v>
      </c>
      <c r="K643" s="38"/>
      <c r="L643" s="13">
        <f t="shared" ref="L643:L651" si="2591">A643</f>
        <v>44638</v>
      </c>
      <c r="M643" s="9">
        <f t="shared" ref="M643" si="2592">C643-C642</f>
        <v>-22</v>
      </c>
      <c r="N643" s="9">
        <f t="shared" ref="N643" si="2593">D643-D642</f>
        <v>-19</v>
      </c>
      <c r="O643" s="9">
        <f t="shared" ref="O643" si="2594">E643-E642</f>
        <v>0</v>
      </c>
      <c r="P643" s="9">
        <f t="shared" ref="P643" si="2595">F643-F642</f>
        <v>2</v>
      </c>
      <c r="Q643" s="9">
        <f t="shared" ref="Q643" si="2596">G643-G642</f>
        <v>-12</v>
      </c>
      <c r="R643" s="9">
        <f t="shared" ref="R643" si="2597">H643-H642</f>
        <v>-3</v>
      </c>
      <c r="S643" s="9">
        <f t="shared" ref="S643" si="2598">I643-I642</f>
        <v>-8</v>
      </c>
      <c r="T643" s="9">
        <f t="shared" ref="T643" si="2599">J643-J642</f>
        <v>-51</v>
      </c>
      <c r="V643" s="22">
        <v>303</v>
      </c>
      <c r="W643" s="22">
        <v>395</v>
      </c>
      <c r="X643" s="22">
        <v>99</v>
      </c>
      <c r="Y643" s="22">
        <v>173</v>
      </c>
      <c r="Z643" s="22">
        <v>712</v>
      </c>
      <c r="AA643" s="22">
        <v>216</v>
      </c>
      <c r="AB643" s="22">
        <v>496</v>
      </c>
      <c r="AC643" s="22">
        <v>1682</v>
      </c>
      <c r="AE643" s="9">
        <f t="shared" ref="AE643" si="2600">V643-V642</f>
        <v>-30</v>
      </c>
      <c r="AF643" s="9">
        <f t="shared" ref="AF643" si="2601">W643-W642</f>
        <v>-28</v>
      </c>
      <c r="AG643" s="9">
        <f t="shared" ref="AG643" si="2602">X643-X642</f>
        <v>-2</v>
      </c>
      <c r="AH643" s="9">
        <f t="shared" ref="AH643" si="2603">Y643-Y642</f>
        <v>-1</v>
      </c>
      <c r="AI643" s="9">
        <f t="shared" ref="AI643" si="2604">Z643-Z642</f>
        <v>-1</v>
      </c>
      <c r="AJ643" s="9">
        <f t="shared" ref="AJ643" si="2605">AA643-AA642</f>
        <v>1</v>
      </c>
      <c r="AK643" s="9">
        <f t="shared" ref="AK643" si="2606">AB643-AB642</f>
        <v>-3</v>
      </c>
      <c r="AL643" s="9">
        <f t="shared" ref="AL643" si="2607">AC643-AC642</f>
        <v>-62</v>
      </c>
    </row>
    <row r="644" spans="1:38">
      <c r="A644" s="26">
        <v>44645</v>
      </c>
      <c r="B644" s="27" t="s">
        <v>19</v>
      </c>
      <c r="C644" s="28">
        <v>268</v>
      </c>
      <c r="D644" s="28">
        <v>317</v>
      </c>
      <c r="E644" s="28">
        <v>89</v>
      </c>
      <c r="F644" s="28">
        <v>161</v>
      </c>
      <c r="G644" s="28">
        <v>581</v>
      </c>
      <c r="H644" s="28">
        <v>169</v>
      </c>
      <c r="I644" s="39">
        <v>412</v>
      </c>
      <c r="J644" s="56">
        <v>1415</v>
      </c>
      <c r="K644" s="38"/>
      <c r="L644" s="13">
        <f t="shared" si="2591"/>
        <v>44645</v>
      </c>
      <c r="M644" s="9">
        <f t="shared" ref="M644" si="2608">C644-C643</f>
        <v>0</v>
      </c>
      <c r="N644" s="9">
        <f t="shared" ref="N644" si="2609">D644-D643</f>
        <v>-1</v>
      </c>
      <c r="O644" s="9">
        <f t="shared" ref="O644" si="2610">E644-E643</f>
        <v>2</v>
      </c>
      <c r="P644" s="9">
        <f t="shared" ref="P644" si="2611">F644-F643</f>
        <v>4</v>
      </c>
      <c r="Q644" s="9">
        <f t="shared" ref="Q644" si="2612">G644-G643</f>
        <v>22</v>
      </c>
      <c r="R644" s="9">
        <f t="shared" ref="R644" si="2613">H644-H643</f>
        <v>13</v>
      </c>
      <c r="S644" s="9">
        <f t="shared" ref="S644" si="2614">I644-I643</f>
        <v>8</v>
      </c>
      <c r="T644" s="9">
        <f t="shared" ref="T644" si="2615">J644-J643</f>
        <v>26</v>
      </c>
      <c r="V644" s="22">
        <v>307</v>
      </c>
      <c r="W644" s="22">
        <v>402</v>
      </c>
      <c r="X644" s="22">
        <v>112</v>
      </c>
      <c r="Y644" s="22">
        <v>194</v>
      </c>
      <c r="Z644" s="22">
        <v>747</v>
      </c>
      <c r="AA644" s="22">
        <v>224</v>
      </c>
      <c r="AB644" s="22">
        <v>522</v>
      </c>
      <c r="AC644" s="22">
        <v>1762</v>
      </c>
      <c r="AE644" s="9">
        <f t="shared" ref="AE644" si="2616">V644-V643</f>
        <v>4</v>
      </c>
      <c r="AF644" s="9">
        <f t="shared" ref="AF644" si="2617">W644-W643</f>
        <v>7</v>
      </c>
      <c r="AG644" s="9">
        <f t="shared" ref="AG644" si="2618">X644-X643</f>
        <v>13</v>
      </c>
      <c r="AH644" s="9">
        <f t="shared" ref="AH644" si="2619">Y644-Y643</f>
        <v>21</v>
      </c>
      <c r="AI644" s="9">
        <f t="shared" ref="AI644" si="2620">Z644-Z643</f>
        <v>35</v>
      </c>
      <c r="AJ644" s="9">
        <f t="shared" ref="AJ644" si="2621">AA644-AA643</f>
        <v>8</v>
      </c>
      <c r="AK644" s="9">
        <f t="shared" ref="AK644" si="2622">AB644-AB643</f>
        <v>26</v>
      </c>
      <c r="AL644" s="9">
        <f t="shared" ref="AL644" si="2623">AC644-AC643</f>
        <v>80</v>
      </c>
    </row>
    <row r="645" spans="1:38" ht="15.75" customHeight="1">
      <c r="A645" s="26">
        <v>44652</v>
      </c>
      <c r="B645" s="27" t="s">
        <v>19</v>
      </c>
      <c r="C645" s="28">
        <v>241</v>
      </c>
      <c r="D645" s="28">
        <v>296</v>
      </c>
      <c r="E645" s="28">
        <v>91</v>
      </c>
      <c r="F645" s="28">
        <v>165</v>
      </c>
      <c r="G645" s="28">
        <v>589</v>
      </c>
      <c r="H645" s="28">
        <v>173</v>
      </c>
      <c r="I645" s="39">
        <v>416</v>
      </c>
      <c r="J645" s="56">
        <v>1382</v>
      </c>
      <c r="K645" s="38"/>
      <c r="L645" s="13">
        <f t="shared" si="2591"/>
        <v>44652</v>
      </c>
      <c r="M645" s="9">
        <f t="shared" ref="M645" si="2624">C645-C644</f>
        <v>-27</v>
      </c>
      <c r="N645" s="9">
        <f t="shared" ref="N645" si="2625">D645-D644</f>
        <v>-21</v>
      </c>
      <c r="O645" s="9">
        <f t="shared" ref="O645" si="2626">E645-E644</f>
        <v>2</v>
      </c>
      <c r="P645" s="9">
        <f t="shared" ref="P645" si="2627">F645-F644</f>
        <v>4</v>
      </c>
      <c r="Q645" s="9">
        <f t="shared" ref="Q645" si="2628">G645-G644</f>
        <v>8</v>
      </c>
      <c r="R645" s="9">
        <f t="shared" ref="R645" si="2629">H645-H644</f>
        <v>4</v>
      </c>
      <c r="S645" s="9">
        <f t="shared" ref="S645" si="2630">I645-I644</f>
        <v>4</v>
      </c>
      <c r="T645" s="9">
        <f t="shared" ref="T645" si="2631">J645-J644</f>
        <v>-33</v>
      </c>
      <c r="V645" s="22">
        <v>278</v>
      </c>
      <c r="W645" s="22">
        <v>371</v>
      </c>
      <c r="X645" s="22">
        <v>100</v>
      </c>
      <c r="Y645" s="22">
        <v>180</v>
      </c>
      <c r="Z645" s="22">
        <v>739</v>
      </c>
      <c r="AA645" s="22">
        <v>229</v>
      </c>
      <c r="AB645" s="22">
        <v>511</v>
      </c>
      <c r="AC645" s="22">
        <v>1667</v>
      </c>
      <c r="AE645" s="9">
        <f t="shared" ref="AE645" si="2632">V645-V644</f>
        <v>-29</v>
      </c>
      <c r="AF645" s="9">
        <f t="shared" ref="AF645" si="2633">W645-W644</f>
        <v>-31</v>
      </c>
      <c r="AG645" s="9">
        <f t="shared" ref="AG645" si="2634">X645-X644</f>
        <v>-12</v>
      </c>
      <c r="AH645" s="9">
        <f t="shared" ref="AH645" si="2635">Y645-Y644</f>
        <v>-14</v>
      </c>
      <c r="AI645" s="9">
        <f t="shared" ref="AI645" si="2636">Z645-Z644</f>
        <v>-8</v>
      </c>
      <c r="AJ645" s="9">
        <f t="shared" ref="AJ645" si="2637">AA645-AA644</f>
        <v>5</v>
      </c>
      <c r="AK645" s="9">
        <f t="shared" ref="AK645" si="2638">AB645-AB644</f>
        <v>-11</v>
      </c>
      <c r="AL645" s="9">
        <f t="shared" ref="AL645" si="2639">AC645-AC644</f>
        <v>-95</v>
      </c>
    </row>
    <row r="646" spans="1:38" ht="16.5" customHeight="1">
      <c r="A646" s="26">
        <v>44659</v>
      </c>
      <c r="B646" s="27" t="s">
        <v>19</v>
      </c>
      <c r="C646" s="28">
        <v>229</v>
      </c>
      <c r="D646" s="28">
        <v>293</v>
      </c>
      <c r="E646" s="28">
        <v>90</v>
      </c>
      <c r="F646" s="28">
        <v>169</v>
      </c>
      <c r="G646" s="28">
        <v>617</v>
      </c>
      <c r="H646" s="28">
        <v>186</v>
      </c>
      <c r="I646" s="39">
        <v>431</v>
      </c>
      <c r="J646" s="56">
        <v>1397</v>
      </c>
      <c r="K646" s="38"/>
      <c r="L646" s="13">
        <f t="shared" si="2591"/>
        <v>44659</v>
      </c>
      <c r="M646" s="9">
        <f t="shared" ref="M646" si="2640">C646-C645</f>
        <v>-12</v>
      </c>
      <c r="N646" s="9">
        <f t="shared" ref="N646" si="2641">D646-D645</f>
        <v>-3</v>
      </c>
      <c r="O646" s="9">
        <f t="shared" ref="O646" si="2642">E646-E645</f>
        <v>-1</v>
      </c>
      <c r="P646" s="9">
        <f t="shared" ref="P646" si="2643">F646-F645</f>
        <v>4</v>
      </c>
      <c r="Q646" s="9">
        <f t="shared" ref="Q646" si="2644">G646-G645</f>
        <v>28</v>
      </c>
      <c r="R646" s="9">
        <f t="shared" ref="R646" si="2645">H646-H645</f>
        <v>13</v>
      </c>
      <c r="S646" s="9">
        <f t="shared" ref="S646" si="2646">I646-I645</f>
        <v>15</v>
      </c>
      <c r="T646" s="9">
        <f t="shared" ref="T646" si="2647">J646-J645</f>
        <v>15</v>
      </c>
      <c r="V646" s="22">
        <v>281</v>
      </c>
      <c r="W646" s="22">
        <v>372</v>
      </c>
      <c r="X646" s="22">
        <v>100</v>
      </c>
      <c r="Y646" s="22">
        <v>185</v>
      </c>
      <c r="Z646" s="22">
        <v>763</v>
      </c>
      <c r="AA646" s="22">
        <v>240</v>
      </c>
      <c r="AB646" s="22">
        <v>523</v>
      </c>
      <c r="AC646" s="22">
        <v>1700</v>
      </c>
      <c r="AE646" s="9">
        <f t="shared" ref="AE646" si="2648">V646-V645</f>
        <v>3</v>
      </c>
      <c r="AF646" s="9">
        <f t="shared" ref="AF646" si="2649">W646-W645</f>
        <v>1</v>
      </c>
      <c r="AG646" s="9">
        <f t="shared" ref="AG646" si="2650">X646-X645</f>
        <v>0</v>
      </c>
      <c r="AH646" s="9">
        <f t="shared" ref="AH646" si="2651">Y646-Y645</f>
        <v>5</v>
      </c>
      <c r="AI646" s="9">
        <f t="shared" ref="AI646" si="2652">Z646-Z645</f>
        <v>24</v>
      </c>
      <c r="AJ646" s="9">
        <f t="shared" ref="AJ646" si="2653">AA646-AA645</f>
        <v>11</v>
      </c>
      <c r="AK646" s="9">
        <f t="shared" ref="AK646" si="2654">AB646-AB645</f>
        <v>12</v>
      </c>
      <c r="AL646" s="9">
        <f t="shared" ref="AL646" si="2655">AC646-AC645</f>
        <v>33</v>
      </c>
    </row>
    <row r="647" spans="1:38" ht="15" customHeight="1">
      <c r="A647" s="26">
        <v>44666</v>
      </c>
      <c r="B647" s="27" t="s">
        <v>19</v>
      </c>
      <c r="C647" s="28">
        <v>238</v>
      </c>
      <c r="D647" s="28">
        <v>304</v>
      </c>
      <c r="E647" s="28">
        <v>89</v>
      </c>
      <c r="F647" s="28">
        <v>169</v>
      </c>
      <c r="G647" s="28">
        <v>650</v>
      </c>
      <c r="H647" s="28">
        <v>201</v>
      </c>
      <c r="I647" s="39">
        <v>449</v>
      </c>
      <c r="J647" s="56">
        <v>1450</v>
      </c>
      <c r="K647" s="38"/>
      <c r="L647" s="13">
        <f t="shared" si="2591"/>
        <v>44666</v>
      </c>
      <c r="M647" s="9">
        <f t="shared" ref="M647" si="2656">C647-C646</f>
        <v>9</v>
      </c>
      <c r="N647" s="9">
        <f t="shared" ref="N647" si="2657">D647-D646</f>
        <v>11</v>
      </c>
      <c r="O647" s="9">
        <f t="shared" ref="O647" si="2658">E647-E646</f>
        <v>-1</v>
      </c>
      <c r="P647" s="9">
        <f t="shared" ref="P647" si="2659">F647-F646</f>
        <v>0</v>
      </c>
      <c r="Q647" s="9">
        <f t="shared" ref="Q647" si="2660">G647-G646</f>
        <v>33</v>
      </c>
      <c r="R647" s="9">
        <f t="shared" ref="R647" si="2661">H647-H646</f>
        <v>15</v>
      </c>
      <c r="S647" s="9">
        <f t="shared" ref="S647" si="2662">I647-I646</f>
        <v>18</v>
      </c>
      <c r="T647" s="9">
        <f t="shared" ref="T647" si="2663">J647-J646</f>
        <v>53</v>
      </c>
      <c r="V647" s="22">
        <v>290</v>
      </c>
      <c r="W647" s="22">
        <v>376</v>
      </c>
      <c r="X647" s="22">
        <v>102</v>
      </c>
      <c r="Y647" s="22">
        <v>190</v>
      </c>
      <c r="Z647" s="22">
        <v>785</v>
      </c>
      <c r="AA647" s="22">
        <v>249</v>
      </c>
      <c r="AB647" s="22">
        <v>536</v>
      </c>
      <c r="AC647" s="22">
        <v>1742</v>
      </c>
      <c r="AE647" s="9">
        <f t="shared" ref="AE647" si="2664">V647-V646</f>
        <v>9</v>
      </c>
      <c r="AF647" s="9">
        <f t="shared" ref="AF647" si="2665">W647-W646</f>
        <v>4</v>
      </c>
      <c r="AG647" s="9">
        <f t="shared" ref="AG647" si="2666">X647-X646</f>
        <v>2</v>
      </c>
      <c r="AH647" s="9">
        <f t="shared" ref="AH647" si="2667">Y647-Y646</f>
        <v>5</v>
      </c>
      <c r="AI647" s="9">
        <f t="shared" ref="AI647" si="2668">Z647-Z646</f>
        <v>22</v>
      </c>
      <c r="AJ647" s="9">
        <f t="shared" ref="AJ647" si="2669">AA647-AA646</f>
        <v>9</v>
      </c>
      <c r="AK647" s="9">
        <f t="shared" ref="AK647" si="2670">AB647-AB646</f>
        <v>13</v>
      </c>
      <c r="AL647" s="9">
        <f t="shared" ref="AL647" si="2671">AC647-AC646</f>
        <v>42</v>
      </c>
    </row>
    <row r="648" spans="1:38" ht="15.75" customHeight="1">
      <c r="A648" s="26">
        <v>44673</v>
      </c>
      <c r="B648" s="27" t="s">
        <v>19</v>
      </c>
      <c r="C648" s="28">
        <v>238</v>
      </c>
      <c r="D648" s="28">
        <v>309</v>
      </c>
      <c r="E648" s="28">
        <v>90</v>
      </c>
      <c r="F648" s="28">
        <v>171</v>
      </c>
      <c r="G648" s="28">
        <v>681</v>
      </c>
      <c r="H648" s="28">
        <v>215</v>
      </c>
      <c r="I648" s="39">
        <v>467</v>
      </c>
      <c r="J648" s="56">
        <v>1490</v>
      </c>
      <c r="K648" s="38"/>
      <c r="L648" s="13">
        <f t="shared" si="2591"/>
        <v>44673</v>
      </c>
      <c r="M648" s="9">
        <f t="shared" ref="M648" si="2672">C648-C647</f>
        <v>0</v>
      </c>
      <c r="N648" s="9">
        <f t="shared" ref="N648" si="2673">D648-D647</f>
        <v>5</v>
      </c>
      <c r="O648" s="9">
        <f t="shared" ref="O648" si="2674">E648-E647</f>
        <v>1</v>
      </c>
      <c r="P648" s="9">
        <f t="shared" ref="P648" si="2675">F648-F647</f>
        <v>2</v>
      </c>
      <c r="Q648" s="9">
        <f t="shared" ref="Q648" si="2676">G648-G647</f>
        <v>31</v>
      </c>
      <c r="R648" s="9">
        <f t="shared" ref="R648" si="2677">H648-H647</f>
        <v>14</v>
      </c>
      <c r="S648" s="9">
        <f t="shared" ref="S648" si="2678">I648-I647</f>
        <v>18</v>
      </c>
      <c r="T648" s="9">
        <f t="shared" ref="T648" si="2679">J648-J647</f>
        <v>40</v>
      </c>
      <c r="V648" s="22">
        <v>301</v>
      </c>
      <c r="W648" s="22">
        <v>385</v>
      </c>
      <c r="X648" s="22">
        <v>105</v>
      </c>
      <c r="Y648" s="22">
        <v>197</v>
      </c>
      <c r="Z648" s="22">
        <v>808</v>
      </c>
      <c r="AA648" s="22">
        <v>257</v>
      </c>
      <c r="AB648" s="22">
        <v>550</v>
      </c>
      <c r="AC648" s="22">
        <v>1795</v>
      </c>
      <c r="AE648" s="9">
        <f t="shared" ref="AE648" si="2680">V648-V647</f>
        <v>11</v>
      </c>
      <c r="AF648" s="9">
        <f t="shared" ref="AF648" si="2681">W648-W647</f>
        <v>9</v>
      </c>
      <c r="AG648" s="9">
        <f t="shared" ref="AG648" si="2682">X648-X647</f>
        <v>3</v>
      </c>
      <c r="AH648" s="9">
        <f t="shared" ref="AH648" si="2683">Y648-Y647</f>
        <v>7</v>
      </c>
      <c r="AI648" s="9">
        <f t="shared" ref="AI648" si="2684">Z648-Z647</f>
        <v>23</v>
      </c>
      <c r="AJ648" s="9">
        <f t="shared" ref="AJ648" si="2685">AA648-AA647</f>
        <v>8</v>
      </c>
      <c r="AK648" s="9">
        <f t="shared" ref="AK648" si="2686">AB648-AB647</f>
        <v>14</v>
      </c>
      <c r="AL648" s="9">
        <f t="shared" ref="AL648" si="2687">AC648-AC647</f>
        <v>53</v>
      </c>
    </row>
    <row r="649" spans="1:38">
      <c r="A649" s="26">
        <v>44680</v>
      </c>
      <c r="B649" s="27" t="s">
        <v>19</v>
      </c>
      <c r="C649" s="28">
        <v>253</v>
      </c>
      <c r="D649" s="28">
        <v>324</v>
      </c>
      <c r="E649" s="28">
        <v>92</v>
      </c>
      <c r="F649" s="28">
        <v>176</v>
      </c>
      <c r="G649" s="28">
        <v>721</v>
      </c>
      <c r="H649" s="28">
        <v>233</v>
      </c>
      <c r="I649" s="39">
        <v>489</v>
      </c>
      <c r="J649" s="56">
        <v>1567</v>
      </c>
      <c r="K649" s="38"/>
      <c r="L649" s="13">
        <f t="shared" si="2591"/>
        <v>44680</v>
      </c>
      <c r="M649" s="9">
        <f t="shared" ref="M649" si="2688">C649-C648</f>
        <v>15</v>
      </c>
      <c r="N649" s="9">
        <f t="shared" ref="N649" si="2689">D649-D648</f>
        <v>15</v>
      </c>
      <c r="O649" s="9">
        <f t="shared" ref="O649" si="2690">E649-E648</f>
        <v>2</v>
      </c>
      <c r="P649" s="9">
        <f t="shared" ref="P649" si="2691">F649-F648</f>
        <v>5</v>
      </c>
      <c r="Q649" s="9">
        <f t="shared" ref="Q649" si="2692">G649-G648</f>
        <v>40</v>
      </c>
      <c r="R649" s="9">
        <f t="shared" ref="R649" si="2693">H649-H648</f>
        <v>18</v>
      </c>
      <c r="S649" s="9">
        <f t="shared" ref="S649" si="2694">I649-I648</f>
        <v>22</v>
      </c>
      <c r="T649" s="9">
        <f t="shared" ref="T649" si="2695">J649-J648</f>
        <v>77</v>
      </c>
      <c r="V649" s="22">
        <v>319</v>
      </c>
      <c r="W649" s="22">
        <v>401</v>
      </c>
      <c r="X649" s="22">
        <v>110</v>
      </c>
      <c r="Y649" s="22">
        <v>205</v>
      </c>
      <c r="Z649" s="22">
        <v>838</v>
      </c>
      <c r="AA649" s="22">
        <v>268</v>
      </c>
      <c r="AB649" s="22">
        <v>570</v>
      </c>
      <c r="AC649" s="22">
        <v>1873</v>
      </c>
      <c r="AE649" s="9">
        <f t="shared" ref="AE649" si="2696">V649-V648</f>
        <v>18</v>
      </c>
      <c r="AF649" s="9">
        <f t="shared" ref="AF649" si="2697">W649-W648</f>
        <v>16</v>
      </c>
      <c r="AG649" s="9">
        <f t="shared" ref="AG649" si="2698">X649-X648</f>
        <v>5</v>
      </c>
      <c r="AH649" s="9">
        <f t="shared" ref="AH649" si="2699">Y649-Y648</f>
        <v>8</v>
      </c>
      <c r="AI649" s="9">
        <f t="shared" ref="AI649" si="2700">Z649-Z648</f>
        <v>30</v>
      </c>
      <c r="AJ649" s="9">
        <f t="shared" ref="AJ649" si="2701">AA649-AA648</f>
        <v>11</v>
      </c>
      <c r="AK649" s="9">
        <f t="shared" ref="AK649" si="2702">AB649-AB648</f>
        <v>20</v>
      </c>
      <c r="AL649" s="9">
        <f t="shared" ref="AL649" si="2703">AC649-AC648</f>
        <v>78</v>
      </c>
    </row>
    <row r="650" spans="1:38">
      <c r="A650" s="26">
        <v>44687</v>
      </c>
      <c r="B650" s="27" t="s">
        <v>19</v>
      </c>
      <c r="C650" s="28">
        <v>274</v>
      </c>
      <c r="D650" s="28">
        <v>342</v>
      </c>
      <c r="E650" s="28">
        <v>96</v>
      </c>
      <c r="F650" s="28">
        <v>183</v>
      </c>
      <c r="G650" s="28">
        <v>749</v>
      </c>
      <c r="H650" s="28">
        <v>241</v>
      </c>
      <c r="I650" s="39">
        <v>507</v>
      </c>
      <c r="J650" s="56">
        <v>1643</v>
      </c>
      <c r="K650" s="38"/>
      <c r="L650" s="26">
        <v>44687</v>
      </c>
      <c r="M650" s="9">
        <f t="shared" ref="M650" si="2704">C650-C649</f>
        <v>21</v>
      </c>
      <c r="N650" s="9">
        <f t="shared" ref="N650" si="2705">D650-D649</f>
        <v>18</v>
      </c>
      <c r="O650" s="9">
        <f t="shared" ref="O650" si="2706">E650-E649</f>
        <v>4</v>
      </c>
      <c r="P650" s="9">
        <f t="shared" ref="P650" si="2707">F650-F649</f>
        <v>7</v>
      </c>
      <c r="Q650" s="9">
        <f t="shared" ref="Q650" si="2708">G650-G649</f>
        <v>28</v>
      </c>
      <c r="R650" s="9">
        <f t="shared" ref="R650" si="2709">H650-H649</f>
        <v>8</v>
      </c>
      <c r="S650" s="9">
        <f t="shared" ref="S650" si="2710">I650-I649</f>
        <v>18</v>
      </c>
      <c r="T650" s="9">
        <f t="shared" ref="T650" si="2711">J650-J649</f>
        <v>76</v>
      </c>
      <c r="V650" s="22">
        <v>341</v>
      </c>
      <c r="W650" s="22">
        <v>419</v>
      </c>
      <c r="X650" s="22">
        <v>115</v>
      </c>
      <c r="Y650" s="22">
        <v>215</v>
      </c>
      <c r="Z650" s="22">
        <v>865</v>
      </c>
      <c r="AA650" s="22">
        <v>276</v>
      </c>
      <c r="AB650" s="22">
        <v>589</v>
      </c>
      <c r="AC650" s="22">
        <v>1955</v>
      </c>
      <c r="AE650" s="9">
        <f t="shared" ref="AE650" si="2712">V650-V649</f>
        <v>22</v>
      </c>
      <c r="AF650" s="9">
        <f t="shared" ref="AF650" si="2713">W650-W649</f>
        <v>18</v>
      </c>
      <c r="AG650" s="9">
        <f t="shared" ref="AG650" si="2714">X650-X649</f>
        <v>5</v>
      </c>
      <c r="AH650" s="9">
        <f t="shared" ref="AH650" si="2715">Y650-Y649</f>
        <v>10</v>
      </c>
      <c r="AI650" s="9">
        <f t="shared" ref="AI650" si="2716">Z650-Z649</f>
        <v>27</v>
      </c>
      <c r="AJ650" s="9">
        <f t="shared" ref="AJ650" si="2717">AA650-AA649</f>
        <v>8</v>
      </c>
      <c r="AK650" s="9">
        <f t="shared" ref="AK650" si="2718">AB650-AB649</f>
        <v>19</v>
      </c>
      <c r="AL650" s="9">
        <f t="shared" ref="AL650" si="2719">AC650-AC649</f>
        <v>82</v>
      </c>
    </row>
    <row r="651" spans="1:38" ht="15.75" customHeight="1">
      <c r="A651" s="26">
        <v>44694</v>
      </c>
      <c r="B651" s="27" t="s">
        <v>19</v>
      </c>
      <c r="C651" s="28">
        <v>296</v>
      </c>
      <c r="D651" s="28">
        <v>364</v>
      </c>
      <c r="E651" s="28">
        <v>103</v>
      </c>
      <c r="F651" s="28">
        <v>187</v>
      </c>
      <c r="G651" s="28">
        <v>781</v>
      </c>
      <c r="H651" s="28">
        <v>251</v>
      </c>
      <c r="I651" s="39">
        <v>531</v>
      </c>
      <c r="J651" s="56">
        <v>1732</v>
      </c>
      <c r="K651" s="38"/>
      <c r="L651" s="13">
        <f t="shared" si="2591"/>
        <v>44694</v>
      </c>
      <c r="M651" s="9">
        <f t="shared" ref="M651" si="2720">C651-C650</f>
        <v>22</v>
      </c>
      <c r="N651" s="9">
        <f t="shared" ref="N651" si="2721">D651-D650</f>
        <v>22</v>
      </c>
      <c r="O651" s="9">
        <f t="shared" ref="O651" si="2722">E651-E650</f>
        <v>7</v>
      </c>
      <c r="P651" s="9">
        <f t="shared" ref="P651" si="2723">F651-F650</f>
        <v>4</v>
      </c>
      <c r="Q651" s="9">
        <f t="shared" ref="Q651" si="2724">G651-G650</f>
        <v>32</v>
      </c>
      <c r="R651" s="9">
        <f t="shared" ref="R651" si="2725">H651-H650</f>
        <v>10</v>
      </c>
      <c r="S651" s="9">
        <f t="shared" ref="S651" si="2726">I651-I650</f>
        <v>24</v>
      </c>
      <c r="T651" s="9">
        <f t="shared" ref="T651" si="2727">J651-J650</f>
        <v>89</v>
      </c>
      <c r="V651" s="22">
        <v>363</v>
      </c>
      <c r="W651" s="22">
        <v>441</v>
      </c>
      <c r="X651" s="22">
        <v>121</v>
      </c>
      <c r="Y651" s="22">
        <v>225</v>
      </c>
      <c r="Z651" s="22">
        <v>893</v>
      </c>
      <c r="AA651" s="22">
        <v>284</v>
      </c>
      <c r="AB651" s="22">
        <v>608</v>
      </c>
      <c r="AC651" s="22">
        <v>2042</v>
      </c>
      <c r="AE651" s="9">
        <f t="shared" ref="AE651" si="2728">V651-V650</f>
        <v>22</v>
      </c>
      <c r="AF651" s="9">
        <f t="shared" ref="AF651" si="2729">W651-W650</f>
        <v>22</v>
      </c>
      <c r="AG651" s="9">
        <f t="shared" ref="AG651" si="2730">X651-X650</f>
        <v>6</v>
      </c>
      <c r="AH651" s="9">
        <f t="shared" ref="AH651" si="2731">Y651-Y650</f>
        <v>10</v>
      </c>
      <c r="AI651" s="9">
        <f t="shared" ref="AI651" si="2732">Z651-Z650</f>
        <v>28</v>
      </c>
      <c r="AJ651" s="9">
        <f t="shared" ref="AJ651" si="2733">AA651-AA650</f>
        <v>8</v>
      </c>
      <c r="AK651" s="9">
        <f t="shared" ref="AK651" si="2734">AB651-AB650</f>
        <v>19</v>
      </c>
      <c r="AL651" s="9">
        <f t="shared" ref="AL651" si="2735">AC651-AC650</f>
        <v>87</v>
      </c>
    </row>
    <row r="652" spans="1:38">
      <c r="A652" s="26">
        <v>44701</v>
      </c>
      <c r="B652" s="27" t="s">
        <v>19</v>
      </c>
      <c r="C652" s="28">
        <v>325</v>
      </c>
      <c r="D652" s="28">
        <v>391</v>
      </c>
      <c r="E652" s="28">
        <v>109</v>
      </c>
      <c r="F652" s="28">
        <v>190</v>
      </c>
      <c r="G652" s="28">
        <v>797</v>
      </c>
      <c r="H652" s="28">
        <v>251</v>
      </c>
      <c r="I652" s="39">
        <v>546</v>
      </c>
      <c r="J652" s="56">
        <v>1812</v>
      </c>
      <c r="K652" s="38"/>
      <c r="L652" s="26">
        <v>44701</v>
      </c>
      <c r="M652" s="9">
        <f t="shared" ref="M652" si="2736">C652-C651</f>
        <v>29</v>
      </c>
      <c r="N652" s="9">
        <f t="shared" ref="N652" si="2737">D652-D651</f>
        <v>27</v>
      </c>
      <c r="O652" s="9">
        <f t="shared" ref="O652" si="2738">E652-E651</f>
        <v>6</v>
      </c>
      <c r="P652" s="9">
        <f t="shared" ref="P652" si="2739">F652-F651</f>
        <v>3</v>
      </c>
      <c r="Q652" s="9">
        <f t="shared" ref="Q652" si="2740">G652-G651</f>
        <v>16</v>
      </c>
      <c r="R652" s="9">
        <f t="shared" ref="R652" si="2741">H652-H651</f>
        <v>0</v>
      </c>
      <c r="S652" s="9">
        <f t="shared" ref="S652" si="2742">I652-I651</f>
        <v>15</v>
      </c>
      <c r="T652" s="9">
        <f t="shared" ref="T652" si="2743">J652-J651</f>
        <v>80</v>
      </c>
      <c r="V652" s="22">
        <v>388</v>
      </c>
      <c r="W652" s="22">
        <v>467</v>
      </c>
      <c r="X652" s="22">
        <v>128</v>
      </c>
      <c r="Y652" s="22">
        <v>235</v>
      </c>
      <c r="Z652" s="22">
        <v>921</v>
      </c>
      <c r="AA652" s="22">
        <v>292</v>
      </c>
      <c r="AB652" s="22">
        <v>630</v>
      </c>
      <c r="AC652" s="22">
        <v>2139</v>
      </c>
      <c r="AE652" s="9">
        <f t="shared" ref="AE652" si="2744">V652-V651</f>
        <v>25</v>
      </c>
      <c r="AF652" s="9">
        <f t="shared" ref="AF652" si="2745">W652-W651</f>
        <v>26</v>
      </c>
      <c r="AG652" s="9">
        <f t="shared" ref="AG652" si="2746">X652-X651</f>
        <v>7</v>
      </c>
      <c r="AH652" s="9">
        <f t="shared" ref="AH652" si="2747">Y652-Y651</f>
        <v>10</v>
      </c>
      <c r="AI652" s="9">
        <f t="shared" ref="AI652" si="2748">Z652-Z651</f>
        <v>28</v>
      </c>
      <c r="AJ652" s="9">
        <f t="shared" ref="AJ652" si="2749">AA652-AA651</f>
        <v>8</v>
      </c>
      <c r="AK652" s="9">
        <f t="shared" ref="AK652" si="2750">AB652-AB651</f>
        <v>22</v>
      </c>
      <c r="AL652" s="9">
        <f t="shared" ref="AL652" si="2751">AC652-AC651</f>
        <v>97</v>
      </c>
    </row>
    <row r="653" spans="1:38">
      <c r="A653" s="26">
        <v>44708</v>
      </c>
      <c r="B653" s="27" t="s">
        <v>19</v>
      </c>
      <c r="C653" s="28">
        <v>357</v>
      </c>
      <c r="D653" s="28">
        <v>420</v>
      </c>
      <c r="E653" s="28">
        <v>113</v>
      </c>
      <c r="F653" s="28">
        <v>195</v>
      </c>
      <c r="G653" s="28">
        <v>817</v>
      </c>
      <c r="H653" s="28">
        <v>248</v>
      </c>
      <c r="I653" s="39">
        <v>569</v>
      </c>
      <c r="J653" s="56">
        <v>1902</v>
      </c>
      <c r="K653" s="38"/>
      <c r="L653" s="26">
        <v>44708</v>
      </c>
      <c r="M653" s="9">
        <f t="shared" ref="M653" si="2752">C653-C652</f>
        <v>32</v>
      </c>
      <c r="N653" s="9">
        <f t="shared" ref="N653" si="2753">D653-D652</f>
        <v>29</v>
      </c>
      <c r="O653" s="9">
        <f t="shared" ref="O653" si="2754">E653-E652</f>
        <v>4</v>
      </c>
      <c r="P653" s="9">
        <f t="shared" ref="P653" si="2755">F653-F652</f>
        <v>5</v>
      </c>
      <c r="Q653" s="9">
        <f t="shared" ref="Q653" si="2756">G653-G652</f>
        <v>20</v>
      </c>
      <c r="R653" s="9">
        <f t="shared" ref="R653" si="2757">H653-H652</f>
        <v>-3</v>
      </c>
      <c r="S653" s="9">
        <f t="shared" ref="S653" si="2758">I653-I652</f>
        <v>23</v>
      </c>
      <c r="T653" s="9">
        <f t="shared" ref="T653" si="2759">J653-J652</f>
        <v>90</v>
      </c>
      <c r="V653" s="22">
        <v>418</v>
      </c>
      <c r="W653" s="22">
        <v>494</v>
      </c>
      <c r="X653" s="22">
        <v>133</v>
      </c>
      <c r="Y653" s="22">
        <v>245</v>
      </c>
      <c r="Z653" s="22">
        <v>948</v>
      </c>
      <c r="AA653" s="22">
        <v>297</v>
      </c>
      <c r="AB653" s="22">
        <v>651</v>
      </c>
      <c r="AC653" s="22">
        <v>2239</v>
      </c>
      <c r="AE653" s="9">
        <f t="shared" ref="AE653" si="2760">V653-V652</f>
        <v>30</v>
      </c>
      <c r="AF653" s="9">
        <f t="shared" ref="AF653" si="2761">W653-W652</f>
        <v>27</v>
      </c>
      <c r="AG653" s="9">
        <f t="shared" ref="AG653" si="2762">X653-X652</f>
        <v>5</v>
      </c>
      <c r="AH653" s="9">
        <f t="shared" ref="AH653" si="2763">Y653-Y652</f>
        <v>10</v>
      </c>
      <c r="AI653" s="9">
        <f t="shared" ref="AI653" si="2764">Z653-Z652</f>
        <v>27</v>
      </c>
      <c r="AJ653" s="9">
        <f t="shared" ref="AJ653" si="2765">AA653-AA652</f>
        <v>5</v>
      </c>
      <c r="AK653" s="9">
        <f t="shared" ref="AK653" si="2766">AB653-AB652</f>
        <v>21</v>
      </c>
      <c r="AL653" s="9">
        <f t="shared" ref="AL653" si="2767">AC653-AC652</f>
        <v>100</v>
      </c>
    </row>
    <row r="654" spans="1:38">
      <c r="A654" s="26">
        <v>44715</v>
      </c>
      <c r="B654" s="27" t="s">
        <v>19</v>
      </c>
      <c r="C654" s="33">
        <v>376</v>
      </c>
      <c r="D654" s="33">
        <v>454</v>
      </c>
      <c r="E654" s="28">
        <v>118</v>
      </c>
      <c r="F654" s="33">
        <v>211</v>
      </c>
      <c r="G654" s="28">
        <v>843</v>
      </c>
      <c r="H654" s="28">
        <v>251</v>
      </c>
      <c r="I654" s="39">
        <v>593</v>
      </c>
      <c r="J654" s="57">
        <v>2003</v>
      </c>
      <c r="K654" s="38"/>
      <c r="L654" s="26">
        <v>44715</v>
      </c>
      <c r="M654" s="9">
        <f t="shared" ref="M654" si="2768">C654-C653</f>
        <v>19</v>
      </c>
      <c r="N654" s="9">
        <f t="shared" ref="N654" si="2769">D654-D653</f>
        <v>34</v>
      </c>
      <c r="O654" s="9">
        <f t="shared" ref="O654" si="2770">E654-E653</f>
        <v>5</v>
      </c>
      <c r="P654" s="9">
        <f t="shared" ref="P654" si="2771">F654-F653</f>
        <v>16</v>
      </c>
      <c r="Q654" s="9">
        <f t="shared" ref="Q654" si="2772">G654-G653</f>
        <v>26</v>
      </c>
      <c r="R654" s="9">
        <f t="shared" ref="R654" si="2773">H654-H653</f>
        <v>3</v>
      </c>
      <c r="S654" s="9">
        <f t="shared" ref="S654" si="2774">I654-I653</f>
        <v>24</v>
      </c>
      <c r="T654" s="9">
        <f t="shared" ref="T654" si="2775">J654-J653</f>
        <v>101</v>
      </c>
      <c r="V654" s="22">
        <v>448</v>
      </c>
      <c r="W654" s="22">
        <v>523</v>
      </c>
      <c r="X654" s="22">
        <v>141</v>
      </c>
      <c r="Y654" s="22">
        <v>255</v>
      </c>
      <c r="Z654" s="22">
        <v>972</v>
      </c>
      <c r="AA654" s="22">
        <v>301</v>
      </c>
      <c r="AB654" s="22">
        <v>670</v>
      </c>
      <c r="AC654" s="22">
        <v>2339</v>
      </c>
      <c r="AE654" s="9">
        <f t="shared" ref="AE654" si="2776">V654-V653</f>
        <v>30</v>
      </c>
      <c r="AF654" s="9">
        <f t="shared" ref="AF654" si="2777">W654-W653</f>
        <v>29</v>
      </c>
      <c r="AG654" s="9">
        <f t="shared" ref="AG654" si="2778">X654-X653</f>
        <v>8</v>
      </c>
      <c r="AH654" s="9">
        <f t="shared" ref="AH654" si="2779">Y654-Y653</f>
        <v>10</v>
      </c>
      <c r="AI654" s="9">
        <f t="shared" ref="AI654" si="2780">Z654-Z653</f>
        <v>24</v>
      </c>
      <c r="AJ654" s="9">
        <f t="shared" ref="AJ654" si="2781">AA654-AA653</f>
        <v>4</v>
      </c>
      <c r="AK654" s="9">
        <f t="shared" ref="AK654" si="2782">AB654-AB653</f>
        <v>19</v>
      </c>
      <c r="AL654" s="9">
        <f t="shared" ref="AL654" si="2783">AC654-AC653</f>
        <v>100</v>
      </c>
    </row>
    <row r="655" spans="1:38">
      <c r="A655" s="26">
        <v>44722</v>
      </c>
      <c r="B655" s="27" t="s">
        <v>19</v>
      </c>
      <c r="C655" s="28">
        <v>407</v>
      </c>
      <c r="D655" s="28">
        <v>482</v>
      </c>
      <c r="E655" s="28">
        <v>122</v>
      </c>
      <c r="F655" s="28">
        <v>221</v>
      </c>
      <c r="G655" s="28">
        <v>863</v>
      </c>
      <c r="H655" s="28">
        <v>251</v>
      </c>
      <c r="I655" s="39">
        <v>612</v>
      </c>
      <c r="J655" s="56">
        <v>2095</v>
      </c>
      <c r="K655" s="38"/>
      <c r="L655" s="26">
        <v>44722</v>
      </c>
      <c r="M655" s="9">
        <f t="shared" ref="M655" si="2784">C655-C654</f>
        <v>31</v>
      </c>
      <c r="N655" s="9">
        <f t="shared" ref="N655" si="2785">D655-D654</f>
        <v>28</v>
      </c>
      <c r="O655" s="9">
        <f t="shared" ref="O655" si="2786">E655-E654</f>
        <v>4</v>
      </c>
      <c r="P655" s="9">
        <f t="shared" ref="P655" si="2787">F655-F654</f>
        <v>10</v>
      </c>
      <c r="Q655" s="9">
        <f t="shared" ref="Q655" si="2788">G655-G654</f>
        <v>20</v>
      </c>
      <c r="R655" s="9">
        <f t="shared" ref="R655" si="2789">H655-H654</f>
        <v>0</v>
      </c>
      <c r="S655" s="9">
        <f t="shared" ref="S655" si="2790">I655-I654</f>
        <v>19</v>
      </c>
      <c r="T655" s="9">
        <f t="shared" ref="T655" si="2791">J655-J654</f>
        <v>92</v>
      </c>
      <c r="V655" s="22">
        <v>474</v>
      </c>
      <c r="W655" s="22">
        <v>550</v>
      </c>
      <c r="X655" s="22">
        <v>147</v>
      </c>
      <c r="Y655" s="22">
        <v>255</v>
      </c>
      <c r="Z655" s="22">
        <v>992</v>
      </c>
      <c r="AA655" s="22">
        <v>304</v>
      </c>
      <c r="AB655" s="22">
        <v>688</v>
      </c>
      <c r="AC655" s="22">
        <v>2418</v>
      </c>
      <c r="AE655" s="9">
        <f t="shared" ref="AE655" si="2792">V655-V654</f>
        <v>26</v>
      </c>
      <c r="AF655" s="9">
        <f t="shared" ref="AF655" si="2793">W655-W654</f>
        <v>27</v>
      </c>
      <c r="AG655" s="9">
        <f t="shared" ref="AG655" si="2794">X655-X654</f>
        <v>6</v>
      </c>
      <c r="AH655" s="9">
        <f t="shared" ref="AH655" si="2795">Y655-Y654</f>
        <v>0</v>
      </c>
      <c r="AI655" s="9">
        <f t="shared" ref="AI655" si="2796">Z655-Z654</f>
        <v>20</v>
      </c>
      <c r="AJ655" s="9">
        <f t="shared" ref="AJ655" si="2797">AA655-AA654</f>
        <v>3</v>
      </c>
      <c r="AK655" s="9">
        <f t="shared" ref="AK655" si="2798">AB655-AB654</f>
        <v>18</v>
      </c>
      <c r="AL655" s="9">
        <f t="shared" ref="AL655" si="2799">AC655-AC654</f>
        <v>79</v>
      </c>
    </row>
    <row r="656" spans="1:38">
      <c r="A656" s="26">
        <v>44729</v>
      </c>
      <c r="B656" s="27" t="s">
        <v>19</v>
      </c>
      <c r="C656" s="28">
        <v>430</v>
      </c>
      <c r="D656" s="28">
        <v>506</v>
      </c>
      <c r="E656" s="28">
        <v>128</v>
      </c>
      <c r="F656" s="28">
        <v>231</v>
      </c>
      <c r="G656" s="28">
        <v>875</v>
      </c>
      <c r="H656" s="28">
        <v>248</v>
      </c>
      <c r="I656" s="39">
        <v>628</v>
      </c>
      <c r="J656" s="56">
        <v>2169</v>
      </c>
      <c r="K656" s="38"/>
      <c r="L656" s="26">
        <v>44729</v>
      </c>
      <c r="M656" s="9">
        <f t="shared" ref="M656" si="2800">C656-C655</f>
        <v>23</v>
      </c>
      <c r="N656" s="9">
        <f t="shared" ref="N656" si="2801">D656-D655</f>
        <v>24</v>
      </c>
      <c r="O656" s="9">
        <f t="shared" ref="O656" si="2802">E656-E655</f>
        <v>6</v>
      </c>
      <c r="P656" s="9">
        <f t="shared" ref="P656" si="2803">F656-F655</f>
        <v>10</v>
      </c>
      <c r="Q656" s="9">
        <f t="shared" ref="Q656" si="2804">G656-G655</f>
        <v>12</v>
      </c>
      <c r="R656" s="9">
        <f t="shared" ref="R656" si="2805">H656-H655</f>
        <v>-3</v>
      </c>
      <c r="S656" s="9">
        <f t="shared" ref="S656" si="2806">I656-I655</f>
        <v>16</v>
      </c>
      <c r="T656" s="9">
        <f t="shared" ref="T656" si="2807">J656-J655</f>
        <v>74</v>
      </c>
      <c r="V656" s="22">
        <v>501</v>
      </c>
      <c r="W656" s="22">
        <v>577</v>
      </c>
      <c r="X656" s="22">
        <v>153</v>
      </c>
      <c r="Y656" s="22">
        <v>260</v>
      </c>
      <c r="Z656" s="22">
        <v>1009</v>
      </c>
      <c r="AA656" s="22">
        <v>305</v>
      </c>
      <c r="AB656" s="22">
        <v>704</v>
      </c>
      <c r="AC656" s="22">
        <v>2500</v>
      </c>
      <c r="AE656" s="9">
        <f t="shared" ref="AE656" si="2808">V656-V655</f>
        <v>27</v>
      </c>
      <c r="AF656" s="9">
        <f t="shared" ref="AF656" si="2809">W656-W655</f>
        <v>27</v>
      </c>
      <c r="AG656" s="9">
        <f t="shared" ref="AG656" si="2810">X656-X655</f>
        <v>6</v>
      </c>
      <c r="AH656" s="9">
        <f t="shared" ref="AH656" si="2811">Y656-Y655</f>
        <v>5</v>
      </c>
      <c r="AI656" s="9">
        <f t="shared" ref="AI656" si="2812">Z656-Z655</f>
        <v>17</v>
      </c>
      <c r="AJ656" s="9">
        <f t="shared" ref="AJ656" si="2813">AA656-AA655</f>
        <v>1</v>
      </c>
      <c r="AK656" s="9">
        <f t="shared" ref="AK656" si="2814">AB656-AB655</f>
        <v>16</v>
      </c>
      <c r="AL656" s="9">
        <f t="shared" ref="AL656" si="2815">AC656-AC655</f>
        <v>82</v>
      </c>
    </row>
    <row r="657" spans="1:38">
      <c r="A657" s="26">
        <v>44736</v>
      </c>
      <c r="B657" s="27" t="s">
        <v>19</v>
      </c>
      <c r="C657" s="28">
        <v>461</v>
      </c>
      <c r="D657" s="28">
        <v>535</v>
      </c>
      <c r="E657" s="28">
        <v>134</v>
      </c>
      <c r="F657" s="28">
        <v>235</v>
      </c>
      <c r="G657" s="28">
        <v>886</v>
      </c>
      <c r="H657" s="28">
        <v>242</v>
      </c>
      <c r="I657" s="39">
        <v>644</v>
      </c>
      <c r="J657" s="56">
        <v>2251</v>
      </c>
      <c r="K657" s="38"/>
      <c r="L657" s="26">
        <v>44736</v>
      </c>
      <c r="M657" s="9">
        <f t="shared" ref="M657" si="2816">C657-C656</f>
        <v>31</v>
      </c>
      <c r="N657" s="9">
        <f t="shared" ref="N657" si="2817">D657-D656</f>
        <v>29</v>
      </c>
      <c r="O657" s="9">
        <f t="shared" ref="O657" si="2818">E657-E656</f>
        <v>6</v>
      </c>
      <c r="P657" s="9">
        <f t="shared" ref="P657" si="2819">F657-F656</f>
        <v>4</v>
      </c>
      <c r="Q657" s="9">
        <f t="shared" ref="Q657" si="2820">G657-G656</f>
        <v>11</v>
      </c>
      <c r="R657" s="9">
        <f t="shared" ref="R657" si="2821">H657-H656</f>
        <v>-6</v>
      </c>
      <c r="S657" s="9">
        <f t="shared" ref="S657" si="2822">I657-I656</f>
        <v>16</v>
      </c>
      <c r="T657" s="9">
        <f t="shared" ref="T657" si="2823">J657-J656</f>
        <v>82</v>
      </c>
      <c r="V657" s="22">
        <v>526</v>
      </c>
      <c r="W657" s="22">
        <v>603</v>
      </c>
      <c r="X657" s="22">
        <v>158</v>
      </c>
      <c r="Y657" s="22">
        <v>266</v>
      </c>
      <c r="Z657" s="22">
        <v>1020</v>
      </c>
      <c r="AA657" s="22">
        <v>303</v>
      </c>
      <c r="AB657" s="22">
        <v>716</v>
      </c>
      <c r="AC657" s="22">
        <v>2573</v>
      </c>
      <c r="AE657" s="9">
        <f t="shared" ref="AE657" si="2824">V657-V656</f>
        <v>25</v>
      </c>
      <c r="AF657" s="9">
        <f t="shared" ref="AF657" si="2825">W657-W656</f>
        <v>26</v>
      </c>
      <c r="AG657" s="9">
        <f t="shared" ref="AG657" si="2826">X657-X656</f>
        <v>5</v>
      </c>
      <c r="AH657" s="9">
        <f t="shared" ref="AH657" si="2827">Y657-Y656</f>
        <v>6</v>
      </c>
      <c r="AI657" s="9">
        <f t="shared" ref="AI657" si="2828">Z657-Z656</f>
        <v>11</v>
      </c>
      <c r="AJ657" s="9">
        <f t="shared" ref="AJ657" si="2829">AA657-AA656</f>
        <v>-2</v>
      </c>
      <c r="AK657" s="9">
        <f t="shared" ref="AK657" si="2830">AB657-AB656</f>
        <v>12</v>
      </c>
      <c r="AL657" s="9">
        <f t="shared" ref="AL657" si="2831">AC657-AC656</f>
        <v>73</v>
      </c>
    </row>
    <row r="658" spans="1:38">
      <c r="A658" s="26">
        <v>44743</v>
      </c>
      <c r="B658" s="27" t="s">
        <v>19</v>
      </c>
      <c r="C658" s="28">
        <v>482</v>
      </c>
      <c r="D658" s="28">
        <v>562</v>
      </c>
      <c r="E658" s="28">
        <v>138</v>
      </c>
      <c r="F658" s="28">
        <v>240</v>
      </c>
      <c r="G658" s="28">
        <v>890</v>
      </c>
      <c r="H658" s="28">
        <v>233</v>
      </c>
      <c r="I658" s="39">
        <v>667</v>
      </c>
      <c r="J658" s="56">
        <v>2311</v>
      </c>
      <c r="K658" s="38"/>
      <c r="L658" s="26">
        <v>44743</v>
      </c>
      <c r="M658" s="9">
        <f t="shared" ref="M658" si="2832">C658-C657</f>
        <v>21</v>
      </c>
      <c r="N658" s="9">
        <f t="shared" ref="N658" si="2833">D658-D657</f>
        <v>27</v>
      </c>
      <c r="O658" s="9">
        <f t="shared" ref="O658" si="2834">E658-E657</f>
        <v>4</v>
      </c>
      <c r="P658" s="9">
        <f t="shared" ref="P658" si="2835">F658-F657</f>
        <v>5</v>
      </c>
      <c r="Q658" s="9">
        <f t="shared" ref="Q658" si="2836">G658-G657</f>
        <v>4</v>
      </c>
      <c r="R658" s="9">
        <f t="shared" ref="R658" si="2837">H658-H657</f>
        <v>-9</v>
      </c>
      <c r="S658" s="9">
        <f t="shared" ref="S658:S661" si="2838">I658-I657</f>
        <v>23</v>
      </c>
      <c r="T658" s="9">
        <f t="shared" ref="T658" si="2839">J658-J657</f>
        <v>60</v>
      </c>
      <c r="V658" s="22">
        <v>548</v>
      </c>
      <c r="W658" s="22">
        <v>627</v>
      </c>
      <c r="X658" s="22">
        <v>164</v>
      </c>
      <c r="Y658" s="22">
        <v>272</v>
      </c>
      <c r="Z658" s="22">
        <v>1023</v>
      </c>
      <c r="AA658" s="22">
        <v>297</v>
      </c>
      <c r="AB658" s="22">
        <v>726</v>
      </c>
      <c r="AC658" s="22">
        <v>2633</v>
      </c>
      <c r="AE658" s="9">
        <f t="shared" ref="AE658" si="2840">V658-V657</f>
        <v>22</v>
      </c>
      <c r="AF658" s="9">
        <f t="shared" ref="AF658" si="2841">W658-W657</f>
        <v>24</v>
      </c>
      <c r="AG658" s="9">
        <f t="shared" ref="AG658" si="2842">X658-X657</f>
        <v>6</v>
      </c>
      <c r="AH658" s="9">
        <f t="shared" ref="AH658" si="2843">Y658-Y657</f>
        <v>6</v>
      </c>
      <c r="AI658" s="9">
        <f t="shared" ref="AI658" si="2844">Z658-Z657</f>
        <v>3</v>
      </c>
      <c r="AJ658" s="9">
        <f t="shared" ref="AJ658" si="2845">AA658-AA657</f>
        <v>-6</v>
      </c>
      <c r="AK658" s="9">
        <f t="shared" ref="AK658" si="2846">AB658-AB657</f>
        <v>10</v>
      </c>
      <c r="AL658" s="9">
        <f t="shared" ref="AL658" si="2847">AC658-AC657</f>
        <v>60</v>
      </c>
    </row>
    <row r="659" spans="1:38" ht="15.75" customHeight="1">
      <c r="A659" s="26">
        <v>44750</v>
      </c>
      <c r="B659" s="27" t="s">
        <v>19</v>
      </c>
      <c r="C659" s="28">
        <v>501</v>
      </c>
      <c r="D659" s="28">
        <v>586</v>
      </c>
      <c r="E659" s="28">
        <v>143</v>
      </c>
      <c r="F659" s="28">
        <v>249</v>
      </c>
      <c r="G659" s="28">
        <v>890</v>
      </c>
      <c r="H659" s="28">
        <v>221</v>
      </c>
      <c r="I659" s="39">
        <v>669</v>
      </c>
      <c r="J659" s="56">
        <v>2369</v>
      </c>
      <c r="K659" s="38"/>
      <c r="L659" s="26">
        <v>44750</v>
      </c>
      <c r="M659" s="9">
        <f t="shared" ref="M659" si="2848">C659-C658</f>
        <v>19</v>
      </c>
      <c r="N659" s="9">
        <f t="shared" ref="N659" si="2849">D659-D658</f>
        <v>24</v>
      </c>
      <c r="O659" s="9">
        <f t="shared" ref="O659" si="2850">E659-E658</f>
        <v>5</v>
      </c>
      <c r="P659" s="9">
        <f t="shared" ref="P659" si="2851">F659-F658</f>
        <v>9</v>
      </c>
      <c r="Q659" s="9">
        <f t="shared" ref="Q659" si="2852">G659-G658</f>
        <v>0</v>
      </c>
      <c r="R659" s="9">
        <f t="shared" ref="R659" si="2853">H659-H658</f>
        <v>-12</v>
      </c>
      <c r="S659" s="9">
        <f t="shared" si="2838"/>
        <v>2</v>
      </c>
      <c r="T659" s="9">
        <f t="shared" ref="T659" si="2854">J659-J658</f>
        <v>58</v>
      </c>
      <c r="V659" s="22">
        <v>568</v>
      </c>
      <c r="W659" s="22">
        <v>650</v>
      </c>
      <c r="X659" s="22">
        <v>169</v>
      </c>
      <c r="Y659" s="22">
        <v>276</v>
      </c>
      <c r="Z659" s="22">
        <v>1027</v>
      </c>
      <c r="AA659" s="22">
        <v>292</v>
      </c>
      <c r="AB659" s="22">
        <v>735</v>
      </c>
      <c r="AC659" s="22">
        <v>2688</v>
      </c>
      <c r="AE659" s="9">
        <f t="shared" ref="AE659" si="2855">V659-V658</f>
        <v>20</v>
      </c>
      <c r="AF659" s="9">
        <f t="shared" ref="AF659" si="2856">W659-W658</f>
        <v>23</v>
      </c>
      <c r="AG659" s="9">
        <f t="shared" ref="AG659" si="2857">X659-X658</f>
        <v>5</v>
      </c>
      <c r="AH659" s="9">
        <f t="shared" ref="AH659" si="2858">Y659-Y658</f>
        <v>4</v>
      </c>
      <c r="AI659" s="9">
        <f t="shared" ref="AI659" si="2859">Z659-Z658</f>
        <v>4</v>
      </c>
      <c r="AJ659" s="9">
        <f t="shared" ref="AJ659" si="2860">AA659-AA658</f>
        <v>-5</v>
      </c>
      <c r="AK659" s="9">
        <f t="shared" ref="AK659" si="2861">AB659-AB658</f>
        <v>9</v>
      </c>
      <c r="AL659" s="9">
        <f t="shared" ref="AL659" si="2862">AC659-AC658</f>
        <v>55</v>
      </c>
    </row>
    <row r="660" spans="1:38">
      <c r="A660" s="26">
        <v>44757</v>
      </c>
      <c r="B660" s="27" t="s">
        <v>19</v>
      </c>
      <c r="C660" s="28">
        <v>521</v>
      </c>
      <c r="D660" s="28">
        <v>608</v>
      </c>
      <c r="E660" s="28">
        <v>144</v>
      </c>
      <c r="F660" s="28">
        <v>253</v>
      </c>
      <c r="G660" s="28">
        <v>874</v>
      </c>
      <c r="H660" s="28">
        <v>206</v>
      </c>
      <c r="I660" s="39">
        <v>669</v>
      </c>
      <c r="J660" s="56">
        <v>2401</v>
      </c>
      <c r="K660" s="38"/>
      <c r="L660" s="13">
        <f t="shared" ref="L660:L672" si="2863">A660</f>
        <v>44757</v>
      </c>
      <c r="M660" s="9">
        <f t="shared" ref="M660" si="2864">C660-C659</f>
        <v>20</v>
      </c>
      <c r="N660" s="9">
        <f t="shared" ref="N660" si="2865">D660-D659</f>
        <v>22</v>
      </c>
      <c r="O660" s="9">
        <f t="shared" ref="O660" si="2866">E660-E659</f>
        <v>1</v>
      </c>
      <c r="P660" s="9">
        <f t="shared" ref="P660" si="2867">F660-F659</f>
        <v>4</v>
      </c>
      <c r="Q660" s="9">
        <f t="shared" ref="Q660" si="2868">G660-G659</f>
        <v>-16</v>
      </c>
      <c r="R660" s="9">
        <f t="shared" ref="R660" si="2869">H660-H659</f>
        <v>-15</v>
      </c>
      <c r="S660" s="9">
        <f t="shared" si="2838"/>
        <v>0</v>
      </c>
      <c r="T660" s="9">
        <f t="shared" ref="T660" si="2870">J660-J659</f>
        <v>32</v>
      </c>
      <c r="V660" s="22">
        <v>587</v>
      </c>
      <c r="W660" s="22">
        <v>671</v>
      </c>
      <c r="X660" s="22">
        <v>172</v>
      </c>
      <c r="Y660" s="22">
        <v>276</v>
      </c>
      <c r="Z660" s="22">
        <v>1023</v>
      </c>
      <c r="AA660" s="22">
        <v>283</v>
      </c>
      <c r="AB660" s="22">
        <v>740</v>
      </c>
      <c r="AC660" s="22">
        <v>2729</v>
      </c>
      <c r="AE660" s="9">
        <f t="shared" ref="AE660" si="2871">V660-V659</f>
        <v>19</v>
      </c>
      <c r="AF660" s="9">
        <f t="shared" ref="AF660" si="2872">W660-W659</f>
        <v>21</v>
      </c>
      <c r="AG660" s="9">
        <f t="shared" ref="AG660" si="2873">X660-X659</f>
        <v>3</v>
      </c>
      <c r="AH660" s="9">
        <f t="shared" ref="AH660" si="2874">Y660-Y659</f>
        <v>0</v>
      </c>
      <c r="AI660" s="9">
        <f t="shared" ref="AI660" si="2875">Z660-Z659</f>
        <v>-4</v>
      </c>
      <c r="AJ660" s="9">
        <f t="shared" ref="AJ660" si="2876">AA660-AA659</f>
        <v>-9</v>
      </c>
      <c r="AK660" s="9">
        <f t="shared" ref="AK660" si="2877">AB660-AB659</f>
        <v>5</v>
      </c>
      <c r="AL660" s="9">
        <f t="shared" ref="AL660" si="2878">AC660-AC659</f>
        <v>41</v>
      </c>
    </row>
    <row r="661" spans="1:38">
      <c r="A661" s="26">
        <v>44764</v>
      </c>
      <c r="B661" s="27" t="s">
        <v>19</v>
      </c>
      <c r="C661" s="28">
        <v>532</v>
      </c>
      <c r="D661" s="28">
        <v>625</v>
      </c>
      <c r="E661" s="28">
        <v>144</v>
      </c>
      <c r="F661" s="28">
        <v>253</v>
      </c>
      <c r="G661" s="28">
        <v>862</v>
      </c>
      <c r="H661" s="28">
        <v>195</v>
      </c>
      <c r="I661" s="39">
        <v>667</v>
      </c>
      <c r="J661" s="56">
        <v>2416</v>
      </c>
      <c r="K661" s="38"/>
      <c r="L661" s="13">
        <f t="shared" si="2863"/>
        <v>44764</v>
      </c>
      <c r="M661" s="9">
        <f t="shared" ref="M661" si="2879">C661-C660</f>
        <v>11</v>
      </c>
      <c r="N661" s="9">
        <f t="shared" ref="N661" si="2880">D661-D660</f>
        <v>17</v>
      </c>
      <c r="O661" s="9">
        <f t="shared" ref="O661" si="2881">E661-E660</f>
        <v>0</v>
      </c>
      <c r="P661" s="9">
        <f t="shared" ref="P661" si="2882">F661-F660</f>
        <v>0</v>
      </c>
      <c r="Q661" s="9">
        <f t="shared" ref="Q661" si="2883">G661-G660</f>
        <v>-12</v>
      </c>
      <c r="R661" s="9">
        <f t="shared" ref="R661" si="2884">H661-H660</f>
        <v>-11</v>
      </c>
      <c r="S661" s="9">
        <f t="shared" si="2838"/>
        <v>-2</v>
      </c>
      <c r="T661" s="9">
        <f t="shared" ref="T661" si="2885">J661-J660</f>
        <v>15</v>
      </c>
      <c r="V661" s="22">
        <v>606</v>
      </c>
      <c r="W661" s="22">
        <v>690</v>
      </c>
      <c r="X661" s="22">
        <v>175</v>
      </c>
      <c r="Y661" s="22">
        <v>275</v>
      </c>
      <c r="Z661" s="22">
        <v>1015</v>
      </c>
      <c r="AA661" s="22">
        <v>272</v>
      </c>
      <c r="AB661" s="22">
        <v>743</v>
      </c>
      <c r="AC661" s="22">
        <v>2761</v>
      </c>
      <c r="AE661" s="9">
        <f t="shared" ref="AE661" si="2886">V661-V660</f>
        <v>19</v>
      </c>
      <c r="AF661" s="9">
        <f t="shared" ref="AF661" si="2887">W661-W660</f>
        <v>19</v>
      </c>
      <c r="AG661" s="9">
        <f t="shared" ref="AG661" si="2888">X661-X660</f>
        <v>3</v>
      </c>
      <c r="AH661" s="9">
        <f t="shared" ref="AH661" si="2889">Y661-Y660</f>
        <v>-1</v>
      </c>
      <c r="AI661" s="9">
        <f t="shared" ref="AI661" si="2890">Z661-Z660</f>
        <v>-8</v>
      </c>
      <c r="AJ661" s="9">
        <f t="shared" ref="AJ661" si="2891">AA661-AA660</f>
        <v>-11</v>
      </c>
      <c r="AK661" s="9">
        <f t="shared" ref="AK661" si="2892">AB661-AB660</f>
        <v>3</v>
      </c>
      <c r="AL661" s="9">
        <f t="shared" ref="AL661" si="2893">AC661-AC660</f>
        <v>32</v>
      </c>
    </row>
    <row r="662" spans="1:38">
      <c r="A662" s="26">
        <v>44771</v>
      </c>
      <c r="B662" s="27" t="s">
        <v>19</v>
      </c>
      <c r="C662" s="28">
        <v>549</v>
      </c>
      <c r="D662" s="28">
        <v>643</v>
      </c>
      <c r="E662" s="28">
        <v>147</v>
      </c>
      <c r="F662" s="28">
        <v>253</v>
      </c>
      <c r="G662" s="28">
        <v>865</v>
      </c>
      <c r="H662" s="28">
        <v>195</v>
      </c>
      <c r="I662" s="39">
        <v>671</v>
      </c>
      <c r="J662" s="56">
        <v>2457</v>
      </c>
      <c r="K662" s="38"/>
      <c r="L662" s="13">
        <f t="shared" si="2863"/>
        <v>44771</v>
      </c>
      <c r="M662" s="9">
        <f t="shared" ref="M662" si="2894">C662-C661</f>
        <v>17</v>
      </c>
      <c r="N662" s="9">
        <f t="shared" ref="N662" si="2895">D662-D661</f>
        <v>18</v>
      </c>
      <c r="O662" s="9">
        <f t="shared" ref="O662" si="2896">E662-E661</f>
        <v>3</v>
      </c>
      <c r="P662" s="9">
        <f t="shared" ref="P662" si="2897">F662-F661</f>
        <v>0</v>
      </c>
      <c r="Q662" s="9">
        <f t="shared" ref="Q662" si="2898">G662-G661</f>
        <v>3</v>
      </c>
      <c r="R662" s="9">
        <f t="shared" ref="R662" si="2899">H662-H661</f>
        <v>0</v>
      </c>
      <c r="S662" s="9">
        <f t="shared" ref="S662" si="2900">I662-I661</f>
        <v>4</v>
      </c>
      <c r="T662" s="9">
        <f t="shared" ref="T662" si="2901">J662-J661</f>
        <v>41</v>
      </c>
      <c r="V662" s="22">
        <v>626</v>
      </c>
      <c r="W662" s="22">
        <v>709</v>
      </c>
      <c r="X662" s="22">
        <v>178</v>
      </c>
      <c r="Y662" s="22">
        <v>273</v>
      </c>
      <c r="Z662" s="22">
        <v>1007</v>
      </c>
      <c r="AA662" s="22">
        <v>263</v>
      </c>
      <c r="AB662" s="22">
        <v>744</v>
      </c>
      <c r="AC662" s="22">
        <v>2794</v>
      </c>
      <c r="AE662" s="9">
        <f t="shared" ref="AE662" si="2902">V662-V661</f>
        <v>20</v>
      </c>
      <c r="AF662" s="9">
        <f t="shared" ref="AF662" si="2903">W662-W661</f>
        <v>19</v>
      </c>
      <c r="AG662" s="9">
        <f t="shared" ref="AG662" si="2904">X662-X661</f>
        <v>3</v>
      </c>
      <c r="AH662" s="9">
        <f t="shared" ref="AH662" si="2905">Y662-Y661</f>
        <v>-2</v>
      </c>
      <c r="AI662" s="9">
        <f t="shared" ref="AI662" si="2906">Z662-Z661</f>
        <v>-8</v>
      </c>
      <c r="AJ662" s="9">
        <f t="shared" ref="AJ662" si="2907">AA662-AA661</f>
        <v>-9</v>
      </c>
      <c r="AK662" s="9">
        <f t="shared" ref="AK662" si="2908">AB662-AB661</f>
        <v>1</v>
      </c>
      <c r="AL662" s="9">
        <f t="shared" ref="AL662" si="2909">AC662-AC661</f>
        <v>33</v>
      </c>
    </row>
    <row r="663" spans="1:38">
      <c r="A663" s="26">
        <v>44778</v>
      </c>
      <c r="B663" s="27" t="s">
        <v>19</v>
      </c>
      <c r="C663" s="28">
        <v>564</v>
      </c>
      <c r="D663" s="28">
        <v>663</v>
      </c>
      <c r="E663" s="28">
        <v>148</v>
      </c>
      <c r="F663" s="28">
        <v>252</v>
      </c>
      <c r="G663" s="28">
        <v>874</v>
      </c>
      <c r="H663" s="28">
        <v>193</v>
      </c>
      <c r="I663" s="39">
        <v>681</v>
      </c>
      <c r="J663" s="56">
        <v>2501</v>
      </c>
      <c r="K663" s="38"/>
      <c r="L663" s="13">
        <f t="shared" si="2863"/>
        <v>44778</v>
      </c>
      <c r="M663" s="9">
        <f t="shared" ref="M663" si="2910">C663-C662</f>
        <v>15</v>
      </c>
      <c r="N663" s="9">
        <f t="shared" ref="N663" si="2911">D663-D662</f>
        <v>20</v>
      </c>
      <c r="O663" s="9">
        <f t="shared" ref="O663" si="2912">E663-E662</f>
        <v>1</v>
      </c>
      <c r="P663" s="9">
        <f t="shared" ref="P663" si="2913">F663-F662</f>
        <v>-1</v>
      </c>
      <c r="Q663" s="9">
        <f t="shared" ref="Q663" si="2914">G663-G662</f>
        <v>9</v>
      </c>
      <c r="R663" s="9">
        <f t="shared" ref="R663" si="2915">H663-H662</f>
        <v>-2</v>
      </c>
      <c r="S663" s="9">
        <f t="shared" ref="S663" si="2916">I663-I662</f>
        <v>10</v>
      </c>
      <c r="T663" s="9">
        <f t="shared" ref="T663" si="2917">J663-J662</f>
        <v>44</v>
      </c>
      <c r="V663" s="22">
        <v>647</v>
      </c>
      <c r="W663" s="22">
        <v>732</v>
      </c>
      <c r="X663" s="22">
        <v>181</v>
      </c>
      <c r="Y663" s="22">
        <v>272</v>
      </c>
      <c r="Z663" s="22">
        <v>1007</v>
      </c>
      <c r="AA663" s="22">
        <v>259</v>
      </c>
      <c r="AB663" s="22">
        <v>749</v>
      </c>
      <c r="AC663" s="22">
        <v>2839</v>
      </c>
      <c r="AE663" s="9">
        <f t="shared" ref="AE663" si="2918">V663-V662</f>
        <v>21</v>
      </c>
      <c r="AF663" s="9">
        <f t="shared" ref="AF663" si="2919">W663-W662</f>
        <v>23</v>
      </c>
      <c r="AG663" s="9">
        <f t="shared" ref="AG663" si="2920">X663-X662</f>
        <v>3</v>
      </c>
      <c r="AH663" s="9">
        <f t="shared" ref="AH663" si="2921">Y663-Y662</f>
        <v>-1</v>
      </c>
      <c r="AI663" s="9">
        <f t="shared" ref="AI663" si="2922">Z663-Z662</f>
        <v>0</v>
      </c>
      <c r="AJ663" s="9">
        <f t="shared" ref="AJ663" si="2923">AA663-AA662</f>
        <v>-4</v>
      </c>
      <c r="AK663" s="9">
        <f t="shared" ref="AK663" si="2924">AB663-AB662</f>
        <v>5</v>
      </c>
      <c r="AL663" s="9">
        <f t="shared" ref="AL663" si="2925">AC663-AC662</f>
        <v>45</v>
      </c>
    </row>
    <row r="664" spans="1:38">
      <c r="A664" s="26">
        <v>44785</v>
      </c>
      <c r="B664" s="27" t="s">
        <v>19</v>
      </c>
      <c r="C664" s="28">
        <v>571</v>
      </c>
      <c r="D664" s="28">
        <v>684</v>
      </c>
      <c r="E664" s="28">
        <v>151</v>
      </c>
      <c r="F664" s="28">
        <v>248</v>
      </c>
      <c r="G664" s="28">
        <v>866</v>
      </c>
      <c r="H664" s="28">
        <v>185</v>
      </c>
      <c r="I664" s="39">
        <v>681</v>
      </c>
      <c r="J664" s="56">
        <v>2519</v>
      </c>
      <c r="K664" s="38"/>
      <c r="L664" s="13">
        <f t="shared" si="2863"/>
        <v>44785</v>
      </c>
      <c r="M664" s="9">
        <f t="shared" ref="M664" si="2926">C664-C663</f>
        <v>7</v>
      </c>
      <c r="N664" s="9">
        <f t="shared" ref="N664" si="2927">D664-D663</f>
        <v>21</v>
      </c>
      <c r="O664" s="9">
        <f t="shared" ref="O664" si="2928">E664-E663</f>
        <v>3</v>
      </c>
      <c r="P664" s="9">
        <f t="shared" ref="P664" si="2929">F664-F663</f>
        <v>-4</v>
      </c>
      <c r="Q664" s="9">
        <f t="shared" ref="Q664" si="2930">G664-G663</f>
        <v>-8</v>
      </c>
      <c r="R664" s="9">
        <f t="shared" ref="R664" si="2931">H664-H663</f>
        <v>-8</v>
      </c>
      <c r="S664" s="9">
        <f t="shared" ref="S664" si="2932">I664-I663</f>
        <v>0</v>
      </c>
      <c r="T664" s="9">
        <f t="shared" ref="T664" si="2933">J664-J663</f>
        <v>18</v>
      </c>
      <c r="V664" s="22">
        <v>667</v>
      </c>
      <c r="W664" s="22">
        <v>758</v>
      </c>
      <c r="X664" s="22">
        <v>183</v>
      </c>
      <c r="Y664" s="22">
        <v>272</v>
      </c>
      <c r="Z664" s="22">
        <v>1006</v>
      </c>
      <c r="AA664" s="22">
        <v>253</v>
      </c>
      <c r="AB664" s="22">
        <v>753</v>
      </c>
      <c r="AC664" s="22">
        <v>2886</v>
      </c>
      <c r="AE664" s="9">
        <f t="shared" ref="AE664" si="2934">V664-V663</f>
        <v>20</v>
      </c>
      <c r="AF664" s="9">
        <f t="shared" ref="AF664" si="2935">W664-W663</f>
        <v>26</v>
      </c>
      <c r="AG664" s="9">
        <f t="shared" ref="AG664" si="2936">X664-X663</f>
        <v>2</v>
      </c>
      <c r="AH664" s="9">
        <f t="shared" ref="AH664" si="2937">Y664-Y663</f>
        <v>0</v>
      </c>
      <c r="AI664" s="9">
        <f t="shared" ref="AI664" si="2938">Z664-Z663</f>
        <v>-1</v>
      </c>
      <c r="AJ664" s="9">
        <f t="shared" ref="AJ664" si="2939">AA664-AA663</f>
        <v>-6</v>
      </c>
      <c r="AK664" s="9">
        <f t="shared" ref="AK664" si="2940">AB664-AB663</f>
        <v>4</v>
      </c>
      <c r="AL664" s="9">
        <f t="shared" ref="AL664" si="2941">AC664-AC663</f>
        <v>47</v>
      </c>
    </row>
    <row r="665" spans="1:38">
      <c r="A665" s="26">
        <v>44792</v>
      </c>
      <c r="B665" s="27" t="s">
        <v>19</v>
      </c>
      <c r="C665" s="28">
        <v>598</v>
      </c>
      <c r="D665" s="28">
        <v>714</v>
      </c>
      <c r="E665" s="28">
        <v>153</v>
      </c>
      <c r="F665" s="28">
        <v>243</v>
      </c>
      <c r="G665" s="28">
        <v>871</v>
      </c>
      <c r="H665" s="28">
        <v>184</v>
      </c>
      <c r="I665" s="39">
        <v>687</v>
      </c>
      <c r="J665" s="56">
        <v>2579</v>
      </c>
      <c r="K665" s="38"/>
      <c r="L665" s="13">
        <f t="shared" si="2863"/>
        <v>44792</v>
      </c>
      <c r="M665" s="9">
        <f t="shared" ref="M665" si="2942">C665-C664</f>
        <v>27</v>
      </c>
      <c r="N665" s="9">
        <f t="shared" ref="N665" si="2943">D665-D664</f>
        <v>30</v>
      </c>
      <c r="O665" s="9">
        <f t="shared" ref="O665" si="2944">E665-E664</f>
        <v>2</v>
      </c>
      <c r="P665" s="9">
        <f t="shared" ref="P665" si="2945">F665-F664</f>
        <v>-5</v>
      </c>
      <c r="Q665" s="9">
        <f t="shared" ref="Q665" si="2946">G665-G664</f>
        <v>5</v>
      </c>
      <c r="R665" s="9">
        <f t="shared" ref="R665" si="2947">H665-H664</f>
        <v>-1</v>
      </c>
      <c r="S665" s="9">
        <f t="shared" ref="S665" si="2948">I665-I664</f>
        <v>6</v>
      </c>
      <c r="T665" s="9">
        <f t="shared" ref="T665" si="2949">J665-J664</f>
        <v>60</v>
      </c>
      <c r="V665" s="22">
        <v>689</v>
      </c>
      <c r="W665" s="22">
        <v>785</v>
      </c>
      <c r="X665" s="22">
        <v>186</v>
      </c>
      <c r="Y665" s="22">
        <v>272</v>
      </c>
      <c r="Z665" s="22">
        <v>1000</v>
      </c>
      <c r="AA665" s="22">
        <v>246</v>
      </c>
      <c r="AB665" s="22">
        <v>755</v>
      </c>
      <c r="AC665" s="22">
        <v>2932</v>
      </c>
      <c r="AE665" s="9">
        <f t="shared" ref="AE665" si="2950">V665-V664</f>
        <v>22</v>
      </c>
      <c r="AF665" s="9">
        <f t="shared" ref="AF665" si="2951">W665-W664</f>
        <v>27</v>
      </c>
      <c r="AG665" s="9">
        <f t="shared" ref="AG665" si="2952">X665-X664</f>
        <v>3</v>
      </c>
      <c r="AH665" s="9">
        <f t="shared" ref="AH665" si="2953">Y665-Y664</f>
        <v>0</v>
      </c>
      <c r="AI665" s="9">
        <f t="shared" ref="AI665" si="2954">Z665-Z664</f>
        <v>-6</v>
      </c>
      <c r="AJ665" s="9">
        <f t="shared" ref="AJ665" si="2955">AA665-AA664</f>
        <v>-7</v>
      </c>
      <c r="AK665" s="9">
        <f t="shared" ref="AK665" si="2956">AB665-AB664</f>
        <v>2</v>
      </c>
      <c r="AL665" s="9">
        <f t="shared" ref="AL665" si="2957">AC665-AC664</f>
        <v>46</v>
      </c>
    </row>
    <row r="666" spans="1:38">
      <c r="A666" s="26">
        <v>44799</v>
      </c>
      <c r="B666" s="27" t="s">
        <v>19</v>
      </c>
      <c r="C666" s="28">
        <v>614</v>
      </c>
      <c r="D666" s="28">
        <v>747</v>
      </c>
      <c r="E666" s="28">
        <v>157</v>
      </c>
      <c r="F666" s="28">
        <v>241</v>
      </c>
      <c r="G666" s="28">
        <v>881</v>
      </c>
      <c r="H666" s="28">
        <v>185</v>
      </c>
      <c r="I666" s="39">
        <v>696</v>
      </c>
      <c r="J666" s="56">
        <v>2640</v>
      </c>
      <c r="K666" s="38"/>
      <c r="L666" s="13">
        <f t="shared" si="2863"/>
        <v>44799</v>
      </c>
      <c r="M666" s="9">
        <f t="shared" ref="M666" si="2958">C666-C665</f>
        <v>16</v>
      </c>
      <c r="N666" s="9">
        <f t="shared" ref="N666" si="2959">D666-D665</f>
        <v>33</v>
      </c>
      <c r="O666" s="9">
        <f t="shared" ref="O666" si="2960">E666-E665</f>
        <v>4</v>
      </c>
      <c r="P666" s="9">
        <f t="shared" ref="P666" si="2961">F666-F665</f>
        <v>-2</v>
      </c>
      <c r="Q666" s="9">
        <f t="shared" ref="Q666" si="2962">G666-G665</f>
        <v>10</v>
      </c>
      <c r="R666" s="9">
        <f t="shared" ref="R666" si="2963">H666-H665</f>
        <v>1</v>
      </c>
      <c r="S666" s="9">
        <f t="shared" ref="S666" si="2964">I666-I665</f>
        <v>9</v>
      </c>
      <c r="T666" s="9">
        <f t="shared" ref="T666" si="2965">J666-J665</f>
        <v>61</v>
      </c>
      <c r="V666" s="22">
        <v>711</v>
      </c>
      <c r="W666" s="22">
        <v>811</v>
      </c>
      <c r="X666" s="22">
        <v>188</v>
      </c>
      <c r="Y666" s="22">
        <v>273</v>
      </c>
      <c r="Z666" s="22">
        <v>995</v>
      </c>
      <c r="AA666" s="22">
        <v>239</v>
      </c>
      <c r="AB666" s="22">
        <v>756</v>
      </c>
      <c r="AC666" s="22">
        <v>2978</v>
      </c>
      <c r="AE666" s="9">
        <f t="shared" ref="AE666" si="2966">V666-V665</f>
        <v>22</v>
      </c>
      <c r="AF666" s="9">
        <f t="shared" ref="AF666" si="2967">W666-W665</f>
        <v>26</v>
      </c>
      <c r="AG666" s="9">
        <f t="shared" ref="AG666" si="2968">X666-X665</f>
        <v>2</v>
      </c>
      <c r="AH666" s="9">
        <f t="shared" ref="AH666" si="2969">Y666-Y665</f>
        <v>1</v>
      </c>
      <c r="AI666" s="9">
        <f t="shared" ref="AI666" si="2970">Z666-Z665</f>
        <v>-5</v>
      </c>
      <c r="AJ666" s="9">
        <f t="shared" ref="AJ666" si="2971">AA666-AA665</f>
        <v>-7</v>
      </c>
      <c r="AK666" s="9">
        <f t="shared" ref="AK666" si="2972">AB666-AB665</f>
        <v>1</v>
      </c>
      <c r="AL666" s="9">
        <f t="shared" ref="AL666" si="2973">AC666-AC665</f>
        <v>46</v>
      </c>
    </row>
    <row r="667" spans="1:38">
      <c r="A667" s="26">
        <v>44806</v>
      </c>
      <c r="B667" s="27" t="s">
        <v>19</v>
      </c>
      <c r="C667" s="28">
        <v>635</v>
      </c>
      <c r="D667" s="28">
        <v>776</v>
      </c>
      <c r="E667" s="28">
        <v>159</v>
      </c>
      <c r="F667" s="28">
        <v>238</v>
      </c>
      <c r="G667" s="28">
        <v>887</v>
      </c>
      <c r="H667" s="28">
        <v>182</v>
      </c>
      <c r="I667" s="39">
        <v>705</v>
      </c>
      <c r="J667" s="56">
        <v>2694</v>
      </c>
      <c r="K667" s="38"/>
      <c r="L667" s="13">
        <f t="shared" si="2863"/>
        <v>44806</v>
      </c>
      <c r="M667" s="9">
        <f t="shared" ref="M667" si="2974">C667-C666</f>
        <v>21</v>
      </c>
      <c r="N667" s="9">
        <f t="shared" ref="N667" si="2975">D667-D666</f>
        <v>29</v>
      </c>
      <c r="O667" s="9">
        <f t="shared" ref="O667" si="2976">E667-E666</f>
        <v>2</v>
      </c>
      <c r="P667" s="9">
        <f t="shared" ref="P667" si="2977">F667-F666</f>
        <v>-3</v>
      </c>
      <c r="Q667" s="9">
        <f t="shared" ref="Q667" si="2978">G667-G666</f>
        <v>6</v>
      </c>
      <c r="R667" s="9">
        <f t="shared" ref="R667" si="2979">H667-H666</f>
        <v>-3</v>
      </c>
      <c r="S667" s="9">
        <f t="shared" ref="S667" si="2980">I667-I666</f>
        <v>9</v>
      </c>
      <c r="T667" s="9">
        <f t="shared" ref="T667" si="2981">J667-J666</f>
        <v>54</v>
      </c>
      <c r="V667" s="22">
        <v>735</v>
      </c>
      <c r="W667" s="22">
        <v>843</v>
      </c>
      <c r="X667" s="22">
        <v>191</v>
      </c>
      <c r="Y667" s="22">
        <v>274</v>
      </c>
      <c r="Z667" s="22">
        <v>1001</v>
      </c>
      <c r="AA667" s="22">
        <v>238</v>
      </c>
      <c r="AB667" s="22">
        <v>762</v>
      </c>
      <c r="AC667" s="22">
        <v>3043</v>
      </c>
      <c r="AE667" s="9">
        <f t="shared" ref="AE667" si="2982">V667-V666</f>
        <v>24</v>
      </c>
      <c r="AF667" s="9">
        <f t="shared" ref="AF667" si="2983">W667-W666</f>
        <v>32</v>
      </c>
      <c r="AG667" s="9">
        <f t="shared" ref="AG667" si="2984">X667-X666</f>
        <v>3</v>
      </c>
      <c r="AH667" s="9">
        <f t="shared" ref="AH667" si="2985">Y667-Y666</f>
        <v>1</v>
      </c>
      <c r="AI667" s="9">
        <f t="shared" ref="AI667" si="2986">Z667-Z666</f>
        <v>6</v>
      </c>
      <c r="AJ667" s="9">
        <f t="shared" ref="AJ667" si="2987">AA667-AA666</f>
        <v>-1</v>
      </c>
      <c r="AK667" s="9">
        <f t="shared" ref="AK667" si="2988">AB667-AB666</f>
        <v>6</v>
      </c>
      <c r="AL667" s="9">
        <f t="shared" ref="AL667" si="2989">AC667-AC666</f>
        <v>65</v>
      </c>
    </row>
    <row r="668" spans="1:38">
      <c r="A668" s="26">
        <v>44813</v>
      </c>
      <c r="B668" s="27" t="s">
        <v>19</v>
      </c>
      <c r="C668" s="28">
        <v>661</v>
      </c>
      <c r="D668" s="28">
        <v>809</v>
      </c>
      <c r="E668" s="28">
        <v>163</v>
      </c>
      <c r="F668" s="28">
        <v>235</v>
      </c>
      <c r="G668" s="28">
        <v>904</v>
      </c>
      <c r="H668" s="28">
        <v>187</v>
      </c>
      <c r="I668" s="39">
        <v>717</v>
      </c>
      <c r="J668" s="56">
        <v>2771</v>
      </c>
      <c r="K668" s="38"/>
      <c r="L668" s="13">
        <f t="shared" si="2863"/>
        <v>44813</v>
      </c>
      <c r="M668" s="9">
        <f t="shared" ref="M668" si="2990">C668-C667</f>
        <v>26</v>
      </c>
      <c r="N668" s="9">
        <f t="shared" ref="N668" si="2991">D668-D667</f>
        <v>33</v>
      </c>
      <c r="O668" s="9">
        <f t="shared" ref="O668" si="2992">E668-E667</f>
        <v>4</v>
      </c>
      <c r="P668" s="9">
        <f t="shared" ref="P668" si="2993">F668-F667</f>
        <v>-3</v>
      </c>
      <c r="Q668" s="9">
        <f t="shared" ref="Q668" si="2994">G668-G667</f>
        <v>17</v>
      </c>
      <c r="R668" s="9">
        <f t="shared" ref="R668" si="2995">H668-H667</f>
        <v>5</v>
      </c>
      <c r="S668" s="9">
        <f t="shared" ref="S668" si="2996">I668-I667</f>
        <v>12</v>
      </c>
      <c r="T668" s="9">
        <f t="shared" ref="T668" si="2997">J668-J667</f>
        <v>77</v>
      </c>
      <c r="V668" s="22">
        <v>759</v>
      </c>
      <c r="W668" s="22">
        <v>876</v>
      </c>
      <c r="X668" s="22">
        <v>195</v>
      </c>
      <c r="Y668" s="22">
        <v>275</v>
      </c>
      <c r="Z668" s="22">
        <v>1020</v>
      </c>
      <c r="AA668" s="22">
        <v>246</v>
      </c>
      <c r="AB668" s="22">
        <v>774</v>
      </c>
      <c r="AC668" s="22">
        <v>3125</v>
      </c>
      <c r="AE668" s="9">
        <f t="shared" ref="AE668" si="2998">V668-V667</f>
        <v>24</v>
      </c>
      <c r="AF668" s="9">
        <f t="shared" ref="AF668" si="2999">W668-W667</f>
        <v>33</v>
      </c>
      <c r="AG668" s="9">
        <f t="shared" ref="AG668" si="3000">X668-X667</f>
        <v>4</v>
      </c>
      <c r="AH668" s="9">
        <f t="shared" ref="AH668" si="3001">Y668-Y667</f>
        <v>1</v>
      </c>
      <c r="AI668" s="9">
        <f t="shared" ref="AI668" si="3002">Z668-Z667</f>
        <v>19</v>
      </c>
      <c r="AJ668" s="9">
        <f t="shared" ref="AJ668" si="3003">AA668-AA667</f>
        <v>8</v>
      </c>
      <c r="AK668" s="9">
        <f t="shared" ref="AK668" si="3004">AB668-AB667</f>
        <v>12</v>
      </c>
      <c r="AL668" s="9">
        <f t="shared" ref="AL668" si="3005">AC668-AC667</f>
        <v>82</v>
      </c>
    </row>
    <row r="669" spans="1:38">
      <c r="A669" s="26">
        <v>44820</v>
      </c>
      <c r="B669" s="27" t="s">
        <v>19</v>
      </c>
      <c r="C669" s="28">
        <v>690</v>
      </c>
      <c r="D669" s="28">
        <v>844</v>
      </c>
      <c r="E669" s="28">
        <v>168</v>
      </c>
      <c r="F669" s="28">
        <v>237</v>
      </c>
      <c r="G669" s="28">
        <v>935</v>
      </c>
      <c r="H669" s="28">
        <v>199</v>
      </c>
      <c r="I669" s="39">
        <v>736</v>
      </c>
      <c r="J669" s="56">
        <v>2874</v>
      </c>
      <c r="K669" s="38"/>
      <c r="L669" s="13">
        <f t="shared" si="2863"/>
        <v>44820</v>
      </c>
      <c r="M669" s="9">
        <f t="shared" ref="M669" si="3006">C669-C668</f>
        <v>29</v>
      </c>
      <c r="N669" s="9">
        <f t="shared" ref="N669" si="3007">D669-D668</f>
        <v>35</v>
      </c>
      <c r="O669" s="9">
        <f t="shared" ref="O669" si="3008">E669-E668</f>
        <v>5</v>
      </c>
      <c r="P669" s="9">
        <f t="shared" ref="P669" si="3009">F669-F668</f>
        <v>2</v>
      </c>
      <c r="Q669" s="9">
        <f t="shared" ref="Q669" si="3010">G669-G668</f>
        <v>31</v>
      </c>
      <c r="R669" s="9">
        <f t="shared" ref="R669" si="3011">H669-H668</f>
        <v>12</v>
      </c>
      <c r="S669" s="9">
        <f t="shared" ref="S669" si="3012">I669-I668</f>
        <v>19</v>
      </c>
      <c r="T669" s="9">
        <f t="shared" ref="T669" si="3013">J669-J668</f>
        <v>103</v>
      </c>
      <c r="V669" s="22">
        <v>784</v>
      </c>
      <c r="W669" s="22">
        <v>907</v>
      </c>
      <c r="X669" s="22">
        <v>199</v>
      </c>
      <c r="Y669" s="22">
        <v>278</v>
      </c>
      <c r="Z669" s="22">
        <v>1038</v>
      </c>
      <c r="AA669" s="22">
        <v>253</v>
      </c>
      <c r="AB669" s="22">
        <v>786</v>
      </c>
      <c r="AC669" s="22">
        <v>3206</v>
      </c>
      <c r="AE669" s="9">
        <f t="shared" ref="AE669" si="3014">V669-V668</f>
        <v>25</v>
      </c>
      <c r="AF669" s="9">
        <f t="shared" ref="AF669" si="3015">W669-W668</f>
        <v>31</v>
      </c>
      <c r="AG669" s="9">
        <f t="shared" ref="AG669" si="3016">X669-X668</f>
        <v>4</v>
      </c>
      <c r="AH669" s="9">
        <f t="shared" ref="AH669" si="3017">Y669-Y668</f>
        <v>3</v>
      </c>
      <c r="AI669" s="9">
        <f t="shared" ref="AI669" si="3018">Z669-Z668</f>
        <v>18</v>
      </c>
      <c r="AJ669" s="9">
        <f t="shared" ref="AJ669" si="3019">AA669-AA668</f>
        <v>7</v>
      </c>
      <c r="AK669" s="9">
        <f t="shared" ref="AK669" si="3020">AB669-AB668</f>
        <v>12</v>
      </c>
      <c r="AL669" s="9">
        <f t="shared" ref="AL669" si="3021">AC669-AC668</f>
        <v>81</v>
      </c>
    </row>
    <row r="670" spans="1:38">
      <c r="A670" s="26">
        <v>44827</v>
      </c>
      <c r="B670" s="27" t="s">
        <v>19</v>
      </c>
      <c r="C670" s="28">
        <v>721</v>
      </c>
      <c r="D670" s="28">
        <v>879</v>
      </c>
      <c r="E670" s="28">
        <v>176</v>
      </c>
      <c r="F670" s="28">
        <v>243</v>
      </c>
      <c r="G670" s="28">
        <v>958</v>
      </c>
      <c r="H670" s="28">
        <v>204</v>
      </c>
      <c r="I670" s="39">
        <v>754</v>
      </c>
      <c r="J670" s="56">
        <v>2977</v>
      </c>
      <c r="K670" s="38"/>
      <c r="L670" s="13">
        <f t="shared" si="2863"/>
        <v>44827</v>
      </c>
      <c r="M670" s="9">
        <f t="shared" ref="M670" si="3022">C670-C669</f>
        <v>31</v>
      </c>
      <c r="N670" s="9">
        <f t="shared" ref="N670" si="3023">D670-D669</f>
        <v>35</v>
      </c>
      <c r="O670" s="9">
        <f t="shared" ref="O670" si="3024">E670-E669</f>
        <v>8</v>
      </c>
      <c r="P670" s="9">
        <f t="shared" ref="P670" si="3025">F670-F669</f>
        <v>6</v>
      </c>
      <c r="Q670" s="9">
        <f t="shared" ref="Q670" si="3026">G670-G669</f>
        <v>23</v>
      </c>
      <c r="R670" s="9">
        <f t="shared" ref="R670" si="3027">H670-H669</f>
        <v>5</v>
      </c>
      <c r="S670" s="9">
        <f t="shared" ref="S670" si="3028">I670-I669</f>
        <v>18</v>
      </c>
      <c r="T670" s="9">
        <f t="shared" ref="T670" si="3029">J670-J669</f>
        <v>103</v>
      </c>
      <c r="V670" s="22">
        <v>807</v>
      </c>
      <c r="W670" s="22">
        <v>937</v>
      </c>
      <c r="X670" s="22">
        <v>203</v>
      </c>
      <c r="Y670" s="22">
        <v>283</v>
      </c>
      <c r="Z670" s="22">
        <v>1052</v>
      </c>
      <c r="AA670" s="22">
        <v>257</v>
      </c>
      <c r="AB670" s="22">
        <v>795</v>
      </c>
      <c r="AC670" s="22">
        <v>3283</v>
      </c>
      <c r="AE670" s="9">
        <f t="shared" ref="AE670" si="3030">V670-V669</f>
        <v>23</v>
      </c>
      <c r="AF670" s="9">
        <f t="shared" ref="AF670" si="3031">W670-W669</f>
        <v>30</v>
      </c>
      <c r="AG670" s="9">
        <f t="shared" ref="AG670" si="3032">X670-X669</f>
        <v>4</v>
      </c>
      <c r="AH670" s="9">
        <f t="shared" ref="AH670" si="3033">Y670-Y669</f>
        <v>5</v>
      </c>
      <c r="AI670" s="9">
        <f t="shared" ref="AI670" si="3034">Z670-Z669</f>
        <v>14</v>
      </c>
      <c r="AJ670" s="9">
        <f t="shared" ref="AJ670" si="3035">AA670-AA669</f>
        <v>4</v>
      </c>
      <c r="AK670" s="9">
        <f t="shared" ref="AK670" si="3036">AB670-AB669</f>
        <v>9</v>
      </c>
      <c r="AL670" s="9">
        <f t="shared" ref="AL670" si="3037">AC670-AC669</f>
        <v>77</v>
      </c>
    </row>
    <row r="671" spans="1:38" ht="15.75" customHeight="1">
      <c r="A671" s="26">
        <v>44834</v>
      </c>
      <c r="B671" s="27" t="s">
        <v>19</v>
      </c>
      <c r="C671" s="28">
        <v>756</v>
      </c>
      <c r="D671" s="28">
        <v>916</v>
      </c>
      <c r="E671" s="28">
        <v>184</v>
      </c>
      <c r="F671" s="28">
        <v>247</v>
      </c>
      <c r="G671" s="28">
        <v>1003</v>
      </c>
      <c r="H671" s="28">
        <v>225</v>
      </c>
      <c r="I671" s="39">
        <v>778</v>
      </c>
      <c r="J671" s="56">
        <v>3106</v>
      </c>
      <c r="K671" s="38"/>
      <c r="L671" s="13">
        <f t="shared" si="2863"/>
        <v>44834</v>
      </c>
      <c r="M671" s="9">
        <f t="shared" ref="M671" si="3038">C671-C670</f>
        <v>35</v>
      </c>
      <c r="N671" s="9">
        <f t="shared" ref="N671" si="3039">D671-D670</f>
        <v>37</v>
      </c>
      <c r="O671" s="9">
        <f t="shared" ref="O671" si="3040">E671-E670</f>
        <v>8</v>
      </c>
      <c r="P671" s="9">
        <f t="shared" ref="P671" si="3041">F671-F670</f>
        <v>4</v>
      </c>
      <c r="Q671" s="9">
        <f t="shared" ref="Q671" si="3042">G671-G670</f>
        <v>45</v>
      </c>
      <c r="R671" s="9">
        <f t="shared" ref="R671" si="3043">H671-H670</f>
        <v>21</v>
      </c>
      <c r="S671" s="9">
        <f t="shared" ref="S671" si="3044">I671-I670</f>
        <v>24</v>
      </c>
      <c r="T671" s="9">
        <f t="shared" ref="T671" si="3045">J671-J670</f>
        <v>129</v>
      </c>
      <c r="V671" s="22">
        <v>833</v>
      </c>
      <c r="W671" s="22">
        <v>970</v>
      </c>
      <c r="X671" s="22">
        <v>208</v>
      </c>
      <c r="Y671" s="22">
        <v>286</v>
      </c>
      <c r="Z671" s="22">
        <v>1074</v>
      </c>
      <c r="AA671" s="22">
        <v>266</v>
      </c>
      <c r="AB671" s="22">
        <v>808</v>
      </c>
      <c r="AC671" s="22">
        <v>3370</v>
      </c>
      <c r="AE671" s="9">
        <f t="shared" ref="AE671" si="3046">V671-V670</f>
        <v>26</v>
      </c>
      <c r="AF671" s="9">
        <f t="shared" ref="AF671" si="3047">W671-W670</f>
        <v>33</v>
      </c>
      <c r="AG671" s="9">
        <f t="shared" ref="AG671" si="3048">X671-X670</f>
        <v>5</v>
      </c>
      <c r="AH671" s="9">
        <f t="shared" ref="AH671" si="3049">Y671-Y670</f>
        <v>3</v>
      </c>
      <c r="AI671" s="9">
        <f t="shared" ref="AI671" si="3050">Z671-Z670</f>
        <v>22</v>
      </c>
      <c r="AJ671" s="9">
        <f t="shared" ref="AJ671" si="3051">AA671-AA670</f>
        <v>9</v>
      </c>
      <c r="AK671" s="9">
        <f t="shared" ref="AK671" si="3052">AB671-AB670</f>
        <v>13</v>
      </c>
      <c r="AL671" s="9">
        <f t="shared" ref="AL671" si="3053">AC671-AC670</f>
        <v>87</v>
      </c>
    </row>
    <row r="672" spans="1:38">
      <c r="A672" s="26">
        <v>44841</v>
      </c>
      <c r="B672" s="27" t="s">
        <v>19</v>
      </c>
      <c r="C672" s="28">
        <v>782</v>
      </c>
      <c r="D672" s="28">
        <v>952</v>
      </c>
      <c r="E672" s="28">
        <v>190</v>
      </c>
      <c r="F672" s="28">
        <v>249</v>
      </c>
      <c r="G672" s="28">
        <v>1058</v>
      </c>
      <c r="H672" s="28">
        <v>253</v>
      </c>
      <c r="I672" s="39">
        <v>804</v>
      </c>
      <c r="J672" s="56">
        <v>3231</v>
      </c>
      <c r="K672" s="38"/>
      <c r="L672" s="13">
        <f t="shared" si="2863"/>
        <v>44841</v>
      </c>
      <c r="M672" s="9">
        <f t="shared" ref="M672" si="3054">C672-C671</f>
        <v>26</v>
      </c>
      <c r="N672" s="9">
        <f t="shared" ref="N672" si="3055">D672-D671</f>
        <v>36</v>
      </c>
      <c r="O672" s="9">
        <f t="shared" ref="O672" si="3056">E672-E671</f>
        <v>6</v>
      </c>
      <c r="P672" s="9">
        <f t="shared" ref="P672" si="3057">F672-F671</f>
        <v>2</v>
      </c>
      <c r="Q672" s="9">
        <f t="shared" ref="Q672" si="3058">G672-G671</f>
        <v>55</v>
      </c>
      <c r="R672" s="9">
        <f t="shared" ref="R672" si="3059">H672-H671</f>
        <v>28</v>
      </c>
      <c r="S672" s="9">
        <f t="shared" ref="S672" si="3060">I672-I671</f>
        <v>26</v>
      </c>
      <c r="T672" s="9">
        <f t="shared" ref="T672" si="3061">J672-J671</f>
        <v>125</v>
      </c>
      <c r="V672" s="22">
        <v>856</v>
      </c>
      <c r="W672" s="22">
        <v>1001</v>
      </c>
      <c r="X672" s="22">
        <v>211</v>
      </c>
      <c r="Y672" s="22">
        <v>289</v>
      </c>
      <c r="Z672" s="22">
        <v>1096</v>
      </c>
      <c r="AA672" s="22">
        <v>275</v>
      </c>
      <c r="AB672" s="22">
        <v>821</v>
      </c>
      <c r="AC672" s="22">
        <v>3452</v>
      </c>
      <c r="AE672" s="9">
        <f t="shared" ref="AE672" si="3062">V672-V671</f>
        <v>23</v>
      </c>
      <c r="AF672" s="9">
        <f t="shared" ref="AF672" si="3063">W672-W671</f>
        <v>31</v>
      </c>
      <c r="AG672" s="9">
        <f t="shared" ref="AG672" si="3064">X672-X671</f>
        <v>3</v>
      </c>
      <c r="AH672" s="9">
        <f t="shared" ref="AH672" si="3065">Y672-Y671</f>
        <v>3</v>
      </c>
      <c r="AI672" s="9">
        <f t="shared" ref="AI672" si="3066">Z672-Z671</f>
        <v>22</v>
      </c>
      <c r="AJ672" s="9">
        <f t="shared" ref="AJ672" si="3067">AA672-AA671</f>
        <v>9</v>
      </c>
      <c r="AK672" s="9">
        <f t="shared" ref="AK672" si="3068">AB672-AB671</f>
        <v>13</v>
      </c>
      <c r="AL672" s="9">
        <f t="shared" ref="AL672" si="3069">AC672-AC671</f>
        <v>82</v>
      </c>
    </row>
    <row r="673" spans="1:38" s="38" customFormat="1" ht="15" customHeight="1">
      <c r="A673" s="26">
        <v>44848</v>
      </c>
      <c r="B673" s="27" t="s">
        <v>19</v>
      </c>
      <c r="C673" s="28">
        <v>812</v>
      </c>
      <c r="D673" s="28">
        <v>987</v>
      </c>
      <c r="E673" s="28">
        <v>195</v>
      </c>
      <c r="F673" s="28">
        <v>249</v>
      </c>
      <c r="G673" s="28">
        <v>1099</v>
      </c>
      <c r="H673" s="28">
        <v>271</v>
      </c>
      <c r="I673" s="39">
        <v>828</v>
      </c>
      <c r="J673" s="56">
        <v>3342</v>
      </c>
      <c r="L673" s="13">
        <f t="shared" ref="L673:L681" si="3070">A673</f>
        <v>44848</v>
      </c>
      <c r="M673" s="9">
        <f t="shared" ref="M673:M676" si="3071">C673-C672</f>
        <v>30</v>
      </c>
      <c r="N673" s="9">
        <f t="shared" ref="N673:N676" si="3072">D673-D672</f>
        <v>35</v>
      </c>
      <c r="O673" s="9">
        <f t="shared" ref="O673:O676" si="3073">E673-E672</f>
        <v>5</v>
      </c>
      <c r="P673" s="9">
        <f t="shared" ref="P673:P676" si="3074">F673-F672</f>
        <v>0</v>
      </c>
      <c r="Q673" s="9">
        <f t="shared" ref="Q673:Q676" si="3075">G673-G672</f>
        <v>41</v>
      </c>
      <c r="R673" s="9">
        <f t="shared" ref="R673:R676" si="3076">H673-H672</f>
        <v>18</v>
      </c>
      <c r="S673" s="9">
        <f t="shared" ref="S673:S676" si="3077">I673-I672</f>
        <v>24</v>
      </c>
      <c r="T673" s="9">
        <f t="shared" ref="T673:T676" si="3078">J673-J672</f>
        <v>111</v>
      </c>
      <c r="V673" s="22">
        <v>877</v>
      </c>
      <c r="W673" s="38">
        <v>1030</v>
      </c>
      <c r="X673" s="38">
        <v>212</v>
      </c>
      <c r="Y673" s="38">
        <v>290</v>
      </c>
      <c r="Z673" s="38">
        <v>1116</v>
      </c>
      <c r="AA673" s="38">
        <v>282</v>
      </c>
      <c r="AB673" s="38">
        <v>834</v>
      </c>
      <c r="AC673" s="38">
        <v>3525</v>
      </c>
      <c r="AE673" s="9">
        <f t="shared" ref="AE673" si="3079">V673-V672</f>
        <v>21</v>
      </c>
      <c r="AF673" s="9">
        <f t="shared" ref="AF673" si="3080">W673-W672</f>
        <v>29</v>
      </c>
      <c r="AG673" s="9">
        <f t="shared" ref="AG673" si="3081">X673-X672</f>
        <v>1</v>
      </c>
      <c r="AH673" s="9">
        <f t="shared" ref="AH673" si="3082">Y673-Y672</f>
        <v>1</v>
      </c>
      <c r="AI673" s="9">
        <f t="shared" ref="AI673" si="3083">Z673-Z672</f>
        <v>20</v>
      </c>
      <c r="AJ673" s="9">
        <f t="shared" ref="AJ673" si="3084">AA673-AA672</f>
        <v>7</v>
      </c>
      <c r="AK673" s="9">
        <f t="shared" ref="AK673" si="3085">AB673-AB672</f>
        <v>13</v>
      </c>
      <c r="AL673" s="9">
        <f t="shared" ref="AL673" si="3086">AC673-AC672</f>
        <v>73</v>
      </c>
    </row>
    <row r="674" spans="1:38" ht="15.75" customHeight="1">
      <c r="A674" s="26">
        <v>44855</v>
      </c>
      <c r="B674" s="27" t="s">
        <v>19</v>
      </c>
      <c r="C674" s="28">
        <v>825</v>
      </c>
      <c r="D674" s="28">
        <v>1007</v>
      </c>
      <c r="E674" s="28">
        <v>199</v>
      </c>
      <c r="F674" s="28">
        <v>248</v>
      </c>
      <c r="G674" s="28">
        <v>1116</v>
      </c>
      <c r="H674" s="28">
        <v>277</v>
      </c>
      <c r="I674" s="39">
        <v>839</v>
      </c>
      <c r="J674" s="56">
        <v>3394</v>
      </c>
      <c r="K674" s="38"/>
      <c r="L674" s="13">
        <f t="shared" si="3070"/>
        <v>44855</v>
      </c>
      <c r="M674" s="9">
        <f t="shared" si="3071"/>
        <v>13</v>
      </c>
      <c r="N674" s="9">
        <f t="shared" si="3072"/>
        <v>20</v>
      </c>
      <c r="O674" s="9">
        <f t="shared" si="3073"/>
        <v>4</v>
      </c>
      <c r="P674" s="9">
        <f t="shared" si="3074"/>
        <v>-1</v>
      </c>
      <c r="Q674" s="9">
        <f t="shared" si="3075"/>
        <v>17</v>
      </c>
      <c r="R674" s="9">
        <f t="shared" si="3076"/>
        <v>6</v>
      </c>
      <c r="S674" s="9">
        <f t="shared" si="3077"/>
        <v>11</v>
      </c>
      <c r="T674" s="9">
        <f t="shared" si="3078"/>
        <v>52</v>
      </c>
      <c r="V674" s="22">
        <v>893</v>
      </c>
      <c r="W674" s="22">
        <v>1054</v>
      </c>
      <c r="X674" s="22">
        <v>214</v>
      </c>
      <c r="Y674" s="22">
        <v>290</v>
      </c>
      <c r="Z674" s="22">
        <v>1140</v>
      </c>
      <c r="AA674" s="22">
        <v>295</v>
      </c>
      <c r="AB674" s="22">
        <v>845</v>
      </c>
      <c r="AC674" s="22">
        <v>3591</v>
      </c>
      <c r="AE674" s="9">
        <f t="shared" ref="AE674" si="3087">V674-V673</f>
        <v>16</v>
      </c>
      <c r="AF674" s="9">
        <f t="shared" ref="AF674" si="3088">W674-W673</f>
        <v>24</v>
      </c>
      <c r="AG674" s="9">
        <f t="shared" ref="AG674" si="3089">X674-X673</f>
        <v>2</v>
      </c>
      <c r="AH674" s="9">
        <f t="shared" ref="AH674" si="3090">Y674-Y673</f>
        <v>0</v>
      </c>
      <c r="AI674" s="9">
        <f t="shared" ref="AI674" si="3091">Z674-Z673</f>
        <v>24</v>
      </c>
      <c r="AJ674" s="9">
        <f t="shared" ref="AJ674" si="3092">AA674-AA673</f>
        <v>13</v>
      </c>
      <c r="AK674" s="9">
        <f t="shared" ref="AK674" si="3093">AB674-AB673</f>
        <v>11</v>
      </c>
      <c r="AL674" s="9">
        <f t="shared" ref="AL674" si="3094">AC674-AC673</f>
        <v>66</v>
      </c>
    </row>
    <row r="675" spans="1:38">
      <c r="A675" s="26">
        <v>44862</v>
      </c>
      <c r="B675" s="27" t="s">
        <v>19</v>
      </c>
      <c r="C675" s="28">
        <v>848</v>
      </c>
      <c r="D675" s="28">
        <v>1042</v>
      </c>
      <c r="E675" s="28">
        <v>204</v>
      </c>
      <c r="F675" s="28">
        <v>247</v>
      </c>
      <c r="G675" s="28">
        <v>1160</v>
      </c>
      <c r="H675" s="28">
        <v>299</v>
      </c>
      <c r="I675" s="39">
        <v>861</v>
      </c>
      <c r="J675" s="56">
        <v>3501</v>
      </c>
      <c r="K675" s="38"/>
      <c r="L675" s="13">
        <f t="shared" si="3070"/>
        <v>44862</v>
      </c>
      <c r="M675" s="9">
        <f t="shared" si="3071"/>
        <v>23</v>
      </c>
      <c r="N675" s="9">
        <f t="shared" si="3072"/>
        <v>35</v>
      </c>
      <c r="O675" s="9">
        <f t="shared" si="3073"/>
        <v>5</v>
      </c>
      <c r="P675" s="9">
        <f t="shared" si="3074"/>
        <v>-1</v>
      </c>
      <c r="Q675" s="9">
        <f t="shared" si="3075"/>
        <v>44</v>
      </c>
      <c r="R675" s="9">
        <f t="shared" si="3076"/>
        <v>22</v>
      </c>
      <c r="S675" s="9">
        <f t="shared" si="3077"/>
        <v>22</v>
      </c>
      <c r="T675" s="9">
        <f t="shared" si="3078"/>
        <v>107</v>
      </c>
      <c r="V675" s="22">
        <v>903</v>
      </c>
      <c r="W675" s="22">
        <v>1072</v>
      </c>
      <c r="X675" s="22">
        <v>214</v>
      </c>
      <c r="Y675" s="22">
        <v>290</v>
      </c>
      <c r="Z675" s="22">
        <v>1156</v>
      </c>
      <c r="AA675" s="22">
        <v>306</v>
      </c>
      <c r="AB675" s="22">
        <v>850</v>
      </c>
      <c r="AC675" s="22">
        <v>3636</v>
      </c>
      <c r="AE675" s="9">
        <f t="shared" ref="AE675" si="3095">V675-V674</f>
        <v>10</v>
      </c>
      <c r="AF675" s="9">
        <f t="shared" ref="AF675" si="3096">W675-W674</f>
        <v>18</v>
      </c>
      <c r="AG675" s="9">
        <f t="shared" ref="AG675" si="3097">X675-X674</f>
        <v>0</v>
      </c>
      <c r="AH675" s="9">
        <f t="shared" ref="AH675" si="3098">Y675-Y674</f>
        <v>0</v>
      </c>
      <c r="AI675" s="9">
        <f t="shared" ref="AI675" si="3099">Z675-Z674</f>
        <v>16</v>
      </c>
      <c r="AJ675" s="9">
        <f t="shared" ref="AJ675" si="3100">AA675-AA674</f>
        <v>11</v>
      </c>
      <c r="AK675" s="9">
        <f t="shared" ref="AK675" si="3101">AB675-AB674</f>
        <v>5</v>
      </c>
      <c r="AL675" s="9">
        <f t="shared" ref="AL675" si="3102">AC675-AC674</f>
        <v>45</v>
      </c>
    </row>
    <row r="676" spans="1:38">
      <c r="A676" s="26">
        <v>44869</v>
      </c>
      <c r="B676" s="27" t="s">
        <v>19</v>
      </c>
      <c r="C676" s="28">
        <v>865</v>
      </c>
      <c r="D676" s="28">
        <v>1068</v>
      </c>
      <c r="E676" s="28">
        <v>208</v>
      </c>
      <c r="F676" s="28">
        <v>247</v>
      </c>
      <c r="G676" s="28">
        <v>1193</v>
      </c>
      <c r="H676" s="28">
        <v>311</v>
      </c>
      <c r="I676" s="39">
        <v>882</v>
      </c>
      <c r="J676" s="56">
        <v>3580</v>
      </c>
      <c r="K676" s="38"/>
      <c r="L676" s="13">
        <f t="shared" si="3070"/>
        <v>44869</v>
      </c>
      <c r="M676" s="9">
        <f t="shared" si="3071"/>
        <v>17</v>
      </c>
      <c r="N676" s="9">
        <f t="shared" si="3072"/>
        <v>26</v>
      </c>
      <c r="O676" s="9">
        <f t="shared" si="3073"/>
        <v>4</v>
      </c>
      <c r="P676" s="9">
        <f t="shared" si="3074"/>
        <v>0</v>
      </c>
      <c r="Q676" s="9">
        <f t="shared" si="3075"/>
        <v>33</v>
      </c>
      <c r="R676" s="9">
        <f t="shared" si="3076"/>
        <v>12</v>
      </c>
      <c r="S676" s="9">
        <f t="shared" si="3077"/>
        <v>21</v>
      </c>
      <c r="T676" s="9">
        <f t="shared" si="3078"/>
        <v>79</v>
      </c>
      <c r="V676" s="22">
        <v>906</v>
      </c>
      <c r="W676" s="22">
        <v>1080</v>
      </c>
      <c r="X676" s="22">
        <v>213</v>
      </c>
      <c r="Y676" s="22">
        <v>290</v>
      </c>
      <c r="Z676" s="22">
        <v>1166</v>
      </c>
      <c r="AA676" s="22">
        <v>314</v>
      </c>
      <c r="AB676" s="22">
        <v>851</v>
      </c>
      <c r="AC676" s="22">
        <v>3656</v>
      </c>
      <c r="AE676" s="9">
        <f t="shared" ref="AE676" si="3103">V676-V675</f>
        <v>3</v>
      </c>
      <c r="AF676" s="9">
        <f t="shared" ref="AF676" si="3104">W676-W675</f>
        <v>8</v>
      </c>
      <c r="AG676" s="9">
        <f t="shared" ref="AG676" si="3105">X676-X675</f>
        <v>-1</v>
      </c>
      <c r="AH676" s="9">
        <f t="shared" ref="AH676" si="3106">Y676-Y675</f>
        <v>0</v>
      </c>
      <c r="AI676" s="9">
        <f t="shared" ref="AI676" si="3107">Z676-Z675</f>
        <v>10</v>
      </c>
      <c r="AJ676" s="9">
        <f t="shared" ref="AJ676" si="3108">AA676-AA675</f>
        <v>8</v>
      </c>
      <c r="AK676" s="9">
        <f t="shared" ref="AK676" si="3109">AB676-AB675</f>
        <v>1</v>
      </c>
      <c r="AL676" s="9">
        <f t="shared" ref="AL676" si="3110">AC676-AC675</f>
        <v>20</v>
      </c>
    </row>
    <row r="677" spans="1:38">
      <c r="A677" s="26">
        <v>44876</v>
      </c>
      <c r="B677" s="27" t="s">
        <v>19</v>
      </c>
      <c r="C677" s="28">
        <v>882</v>
      </c>
      <c r="D677" s="28">
        <v>1084</v>
      </c>
      <c r="E677" s="28">
        <v>208</v>
      </c>
      <c r="F677" s="28">
        <v>241</v>
      </c>
      <c r="G677" s="28">
        <v>1228</v>
      </c>
      <c r="H677" s="28">
        <v>327</v>
      </c>
      <c r="I677" s="39">
        <v>901</v>
      </c>
      <c r="J677" s="56">
        <v>3644</v>
      </c>
      <c r="K677" s="38"/>
      <c r="L677" s="13">
        <f t="shared" si="3070"/>
        <v>44876</v>
      </c>
      <c r="M677" s="9">
        <f t="shared" ref="M677" si="3111">C677-C676</f>
        <v>17</v>
      </c>
      <c r="N677" s="9">
        <f t="shared" ref="N677" si="3112">D677-D676</f>
        <v>16</v>
      </c>
      <c r="O677" s="9">
        <f t="shared" ref="O677" si="3113">E677-E676</f>
        <v>0</v>
      </c>
      <c r="P677" s="9">
        <f t="shared" ref="P677" si="3114">F677-F676</f>
        <v>-6</v>
      </c>
      <c r="Q677" s="9">
        <f t="shared" ref="Q677" si="3115">G677-G676</f>
        <v>35</v>
      </c>
      <c r="R677" s="9">
        <f t="shared" ref="R677" si="3116">H677-H676</f>
        <v>16</v>
      </c>
      <c r="S677" s="9">
        <f t="shared" ref="S677" si="3117">I677-I676</f>
        <v>19</v>
      </c>
      <c r="T677" s="9">
        <f t="shared" ref="T677" si="3118">J677-J676</f>
        <v>64</v>
      </c>
      <c r="V677" s="22">
        <v>902</v>
      </c>
      <c r="W677" s="22">
        <v>1078</v>
      </c>
      <c r="X677" s="22">
        <v>212</v>
      </c>
      <c r="Y677" s="22">
        <v>290</v>
      </c>
      <c r="Z677" s="22">
        <v>1169</v>
      </c>
      <c r="AA677" s="22">
        <v>318</v>
      </c>
      <c r="AB677" s="22">
        <v>851</v>
      </c>
      <c r="AC677" s="22">
        <v>3651</v>
      </c>
      <c r="AE677" s="9">
        <f t="shared" ref="AE677" si="3119">V677-V676</f>
        <v>-4</v>
      </c>
      <c r="AF677" s="9">
        <f t="shared" ref="AF677" si="3120">W677-W676</f>
        <v>-2</v>
      </c>
      <c r="AG677" s="9">
        <f t="shared" ref="AG677" si="3121">X677-X676</f>
        <v>-1</v>
      </c>
      <c r="AH677" s="9">
        <f t="shared" ref="AH677" si="3122">Y677-Y676</f>
        <v>0</v>
      </c>
      <c r="AI677" s="9">
        <f t="shared" ref="AI677" si="3123">Z677-Z676</f>
        <v>3</v>
      </c>
      <c r="AJ677" s="9">
        <f t="shared" ref="AJ677" si="3124">AA677-AA676</f>
        <v>4</v>
      </c>
      <c r="AK677" s="9">
        <f t="shared" ref="AK677" si="3125">AB677-AB676</f>
        <v>0</v>
      </c>
      <c r="AL677" s="9">
        <f t="shared" ref="AL677" si="3126">AC677-AC676</f>
        <v>-5</v>
      </c>
    </row>
    <row r="678" spans="1:38">
      <c r="A678" s="26">
        <v>44883</v>
      </c>
      <c r="B678" s="27" t="s">
        <v>19</v>
      </c>
      <c r="C678" s="28">
        <v>866</v>
      </c>
      <c r="D678" s="28">
        <v>1063</v>
      </c>
      <c r="E678" s="28">
        <v>203</v>
      </c>
      <c r="F678" s="28">
        <v>232</v>
      </c>
      <c r="G678" s="28">
        <v>1200</v>
      </c>
      <c r="H678" s="28">
        <v>318</v>
      </c>
      <c r="I678" s="39">
        <v>882</v>
      </c>
      <c r="J678" s="56">
        <v>3564</v>
      </c>
      <c r="K678" s="38"/>
      <c r="L678" s="13">
        <f t="shared" si="3070"/>
        <v>44883</v>
      </c>
      <c r="M678" s="9">
        <f t="shared" ref="M678" si="3127">C678-C677</f>
        <v>-16</v>
      </c>
      <c r="N678" s="9">
        <f t="shared" ref="N678" si="3128">D678-D677</f>
        <v>-21</v>
      </c>
      <c r="O678" s="9">
        <f t="shared" ref="O678" si="3129">E678-E677</f>
        <v>-5</v>
      </c>
      <c r="P678" s="9">
        <f t="shared" ref="P678" si="3130">F678-F677</f>
        <v>-9</v>
      </c>
      <c r="Q678" s="9">
        <f t="shared" ref="Q678" si="3131">G678-G677</f>
        <v>-28</v>
      </c>
      <c r="R678" s="9">
        <f t="shared" ref="R678" si="3132">H678-H677</f>
        <v>-9</v>
      </c>
      <c r="S678" s="9">
        <f t="shared" ref="S678" si="3133">I678-I677</f>
        <v>-19</v>
      </c>
      <c r="T678" s="9">
        <f t="shared" ref="T678" si="3134">J678-J677</f>
        <v>-80</v>
      </c>
      <c r="V678" s="22">
        <v>883</v>
      </c>
      <c r="W678" s="22">
        <v>1061</v>
      </c>
      <c r="X678" s="22">
        <v>210</v>
      </c>
      <c r="Y678" s="22">
        <v>289</v>
      </c>
      <c r="Z678" s="22">
        <v>1160</v>
      </c>
      <c r="AA678" s="22">
        <v>317</v>
      </c>
      <c r="AB678" s="22">
        <v>843</v>
      </c>
      <c r="AC678" s="22">
        <v>3603</v>
      </c>
      <c r="AE678" s="9">
        <f t="shared" ref="AE678" si="3135">V678-V677</f>
        <v>-19</v>
      </c>
      <c r="AF678" s="9">
        <f t="shared" ref="AF678" si="3136">W678-W677</f>
        <v>-17</v>
      </c>
      <c r="AG678" s="9">
        <f t="shared" ref="AG678" si="3137">X678-X677</f>
        <v>-2</v>
      </c>
      <c r="AH678" s="9">
        <f t="shared" ref="AH678" si="3138">Y678-Y677</f>
        <v>-1</v>
      </c>
      <c r="AI678" s="9">
        <f t="shared" ref="AI678" si="3139">Z678-Z677</f>
        <v>-9</v>
      </c>
      <c r="AJ678" s="9">
        <f t="shared" ref="AJ678" si="3140">AA678-AA677</f>
        <v>-1</v>
      </c>
      <c r="AK678" s="9">
        <f t="shared" ref="AK678" si="3141">AB678-AB677</f>
        <v>-8</v>
      </c>
      <c r="AL678" s="9">
        <f t="shared" ref="AL678" si="3142">AC678-AC677</f>
        <v>-48</v>
      </c>
    </row>
    <row r="679" spans="1:38">
      <c r="A679" s="26">
        <v>44890</v>
      </c>
      <c r="B679" s="27" t="s">
        <v>19</v>
      </c>
      <c r="C679" s="28">
        <v>840</v>
      </c>
      <c r="D679" s="28">
        <v>1040</v>
      </c>
      <c r="E679" s="28">
        <v>197</v>
      </c>
      <c r="F679" s="28">
        <v>226</v>
      </c>
      <c r="G679" s="28">
        <v>1181</v>
      </c>
      <c r="H679" s="28">
        <v>314</v>
      </c>
      <c r="I679" s="39">
        <v>867</v>
      </c>
      <c r="J679" s="56">
        <v>3483</v>
      </c>
      <c r="K679" s="38"/>
      <c r="L679" s="13">
        <f t="shared" si="3070"/>
        <v>44890</v>
      </c>
      <c r="M679" s="9">
        <f t="shared" ref="M679" si="3143">C679-C678</f>
        <v>-26</v>
      </c>
      <c r="N679" s="9">
        <f t="shared" ref="N679" si="3144">D679-D678</f>
        <v>-23</v>
      </c>
      <c r="O679" s="9">
        <f t="shared" ref="O679" si="3145">E679-E678</f>
        <v>-6</v>
      </c>
      <c r="P679" s="9">
        <f t="shared" ref="P679" si="3146">F679-F678</f>
        <v>-6</v>
      </c>
      <c r="Q679" s="9">
        <f t="shared" ref="Q679" si="3147">G679-G678</f>
        <v>-19</v>
      </c>
      <c r="R679" s="9">
        <f t="shared" ref="R679" si="3148">H679-H678</f>
        <v>-4</v>
      </c>
      <c r="S679" s="9">
        <f t="shared" ref="S679" si="3149">I679-I678</f>
        <v>-15</v>
      </c>
      <c r="T679" s="9">
        <f t="shared" ref="T679" si="3150">J679-J678</f>
        <v>-81</v>
      </c>
      <c r="V679" s="22">
        <v>868</v>
      </c>
      <c r="W679" s="22">
        <v>1043</v>
      </c>
      <c r="X679" s="22">
        <v>208</v>
      </c>
      <c r="Y679" s="22">
        <v>288</v>
      </c>
      <c r="Z679" s="22">
        <v>1161</v>
      </c>
      <c r="AA679" s="22">
        <v>324</v>
      </c>
      <c r="AB679" s="22">
        <v>838</v>
      </c>
      <c r="AC679" s="22">
        <v>3569</v>
      </c>
      <c r="AE679" s="9">
        <f t="shared" ref="AE679" si="3151">V679-V678</f>
        <v>-15</v>
      </c>
      <c r="AF679" s="9">
        <f t="shared" ref="AF679" si="3152">W679-W678</f>
        <v>-18</v>
      </c>
      <c r="AG679" s="9">
        <f t="shared" ref="AG679" si="3153">X679-X678</f>
        <v>-2</v>
      </c>
      <c r="AH679" s="9">
        <f t="shared" ref="AH679" si="3154">Y679-Y678</f>
        <v>-1</v>
      </c>
      <c r="AI679" s="9">
        <f t="shared" ref="AI679" si="3155">Z679-Z678</f>
        <v>1</v>
      </c>
      <c r="AJ679" s="9">
        <f t="shared" ref="AJ679" si="3156">AA679-AA678</f>
        <v>7</v>
      </c>
      <c r="AK679" s="9">
        <f t="shared" ref="AK679" si="3157">AB679-AB678</f>
        <v>-5</v>
      </c>
      <c r="AL679" s="9">
        <f t="shared" ref="AL679" si="3158">AC679-AC678</f>
        <v>-34</v>
      </c>
    </row>
    <row r="680" spans="1:38">
      <c r="A680" s="26">
        <v>44897</v>
      </c>
      <c r="B680" s="27" t="s">
        <v>19</v>
      </c>
      <c r="C680" s="28">
        <v>834</v>
      </c>
      <c r="D680" s="28">
        <v>1028</v>
      </c>
      <c r="E680" s="28">
        <v>193</v>
      </c>
      <c r="F680" s="28">
        <v>217</v>
      </c>
      <c r="G680" s="28">
        <v>1191</v>
      </c>
      <c r="H680" s="28">
        <v>327</v>
      </c>
      <c r="I680" s="39">
        <v>864</v>
      </c>
      <c r="J680" s="56">
        <v>3462</v>
      </c>
      <c r="K680" s="38"/>
      <c r="L680" s="13">
        <f t="shared" si="3070"/>
        <v>44897</v>
      </c>
      <c r="M680" s="9">
        <f t="shared" ref="M680" si="3159">C680-C679</f>
        <v>-6</v>
      </c>
      <c r="N680" s="9">
        <f t="shared" ref="N680" si="3160">D680-D679</f>
        <v>-12</v>
      </c>
      <c r="O680" s="9">
        <f t="shared" ref="O680" si="3161">E680-E679</f>
        <v>-4</v>
      </c>
      <c r="P680" s="9">
        <f t="shared" ref="P680" si="3162">F680-F679</f>
        <v>-9</v>
      </c>
      <c r="Q680" s="9">
        <f t="shared" ref="Q680" si="3163">G680-G679</f>
        <v>10</v>
      </c>
      <c r="R680" s="9">
        <f t="shared" ref="R680" si="3164">H680-H679</f>
        <v>13</v>
      </c>
      <c r="S680" s="9">
        <f t="shared" ref="S680" si="3165">I680-I679</f>
        <v>-3</v>
      </c>
      <c r="T680" s="9">
        <f t="shared" ref="T680" si="3166">J680-J679</f>
        <v>-21</v>
      </c>
      <c r="V680" s="22">
        <v>852</v>
      </c>
      <c r="W680" s="22">
        <v>1023</v>
      </c>
      <c r="X680" s="22">
        <v>205</v>
      </c>
      <c r="Y680" s="22">
        <v>284</v>
      </c>
      <c r="Z680" s="22">
        <v>1157</v>
      </c>
      <c r="AA680" s="22">
        <v>327</v>
      </c>
      <c r="AB680" s="22">
        <v>829</v>
      </c>
      <c r="AC680" s="22">
        <v>3520</v>
      </c>
      <c r="AE680" s="9">
        <f t="shared" ref="AE680" si="3167">V680-V679</f>
        <v>-16</v>
      </c>
      <c r="AF680" s="9">
        <f t="shared" ref="AF680" si="3168">W680-W679</f>
        <v>-20</v>
      </c>
      <c r="AG680" s="9">
        <f t="shared" ref="AG680" si="3169">X680-X679</f>
        <v>-3</v>
      </c>
      <c r="AH680" s="9">
        <f t="shared" ref="AH680" si="3170">Y680-Y679</f>
        <v>-4</v>
      </c>
      <c r="AI680" s="9">
        <f t="shared" ref="AI680" si="3171">Z680-Z679</f>
        <v>-4</v>
      </c>
      <c r="AJ680" s="9">
        <f t="shared" ref="AJ680" si="3172">AA680-AA679</f>
        <v>3</v>
      </c>
      <c r="AK680" s="9">
        <f t="shared" ref="AK680" si="3173">AB680-AB679</f>
        <v>-9</v>
      </c>
      <c r="AL680" s="9">
        <f t="shared" ref="AL680" si="3174">AC680-AC679</f>
        <v>-49</v>
      </c>
    </row>
    <row r="681" spans="1:38">
      <c r="A681" s="26">
        <v>44904</v>
      </c>
      <c r="B681" s="27" t="s">
        <v>19</v>
      </c>
      <c r="C681" s="28">
        <v>822</v>
      </c>
      <c r="D681" s="28">
        <v>1002</v>
      </c>
      <c r="E681" s="28">
        <v>186</v>
      </c>
      <c r="F681" s="28">
        <v>203</v>
      </c>
      <c r="G681" s="28">
        <v>1199</v>
      </c>
      <c r="H681" s="28">
        <v>337</v>
      </c>
      <c r="I681" s="39">
        <v>862</v>
      </c>
      <c r="J681" s="56">
        <v>3412</v>
      </c>
      <c r="K681" s="38"/>
      <c r="L681" s="13">
        <f t="shared" si="3070"/>
        <v>44904</v>
      </c>
      <c r="M681" s="9">
        <f t="shared" ref="M681" si="3175">C681-C680</f>
        <v>-12</v>
      </c>
      <c r="N681" s="9">
        <f t="shared" ref="N681" si="3176">D681-D680</f>
        <v>-26</v>
      </c>
      <c r="O681" s="9">
        <f t="shared" ref="O681" si="3177">E681-E680</f>
        <v>-7</v>
      </c>
      <c r="P681" s="9">
        <f t="shared" ref="P681" si="3178">F681-F680</f>
        <v>-14</v>
      </c>
      <c r="Q681" s="9">
        <f t="shared" ref="Q681" si="3179">G681-G680</f>
        <v>8</v>
      </c>
      <c r="R681" s="9">
        <f t="shared" ref="R681" si="3180">H681-H680</f>
        <v>10</v>
      </c>
      <c r="S681" s="9">
        <f t="shared" ref="S681" si="3181">I681-I680</f>
        <v>-2</v>
      </c>
      <c r="T681" s="9">
        <f t="shared" ref="T681" si="3182">J681-J680</f>
        <v>-50</v>
      </c>
      <c r="V681" s="22">
        <v>827</v>
      </c>
      <c r="W681" s="22">
        <v>990</v>
      </c>
      <c r="X681" s="22">
        <v>197</v>
      </c>
      <c r="Y681" s="22">
        <v>276</v>
      </c>
      <c r="Z681" s="22">
        <v>1136</v>
      </c>
      <c r="AA681" s="22">
        <v>325</v>
      </c>
      <c r="AB681" s="22">
        <v>811</v>
      </c>
      <c r="AC681" s="22">
        <v>3427</v>
      </c>
      <c r="AE681" s="9">
        <f t="shared" ref="AE681" si="3183">V681-V680</f>
        <v>-25</v>
      </c>
      <c r="AF681" s="9">
        <f t="shared" ref="AF681" si="3184">W681-W680</f>
        <v>-33</v>
      </c>
      <c r="AG681" s="9">
        <f t="shared" ref="AG681" si="3185">X681-X680</f>
        <v>-8</v>
      </c>
      <c r="AH681" s="9">
        <f t="shared" ref="AH681" si="3186">Y681-Y680</f>
        <v>-8</v>
      </c>
      <c r="AI681" s="9">
        <f t="shared" ref="AI681" si="3187">Z681-Z680</f>
        <v>-21</v>
      </c>
      <c r="AJ681" s="9">
        <f t="shared" ref="AJ681" si="3188">AA681-AA680</f>
        <v>-2</v>
      </c>
      <c r="AK681" s="9">
        <f t="shared" ref="AK681" si="3189">AB681-AB680</f>
        <v>-18</v>
      </c>
      <c r="AL681" s="9">
        <f t="shared" ref="AL681" si="3190">AC681-AC680</f>
        <v>-93</v>
      </c>
    </row>
    <row r="682" spans="1:38">
      <c r="A682" s="26">
        <v>44911</v>
      </c>
      <c r="B682" s="27" t="s">
        <v>19</v>
      </c>
      <c r="C682" s="28">
        <v>789</v>
      </c>
      <c r="D682" s="28">
        <v>974</v>
      </c>
      <c r="E682" s="28">
        <v>178</v>
      </c>
      <c r="F682" s="28">
        <v>186</v>
      </c>
      <c r="G682" s="28">
        <v>1199</v>
      </c>
      <c r="H682" s="28">
        <v>340</v>
      </c>
      <c r="I682" s="39">
        <v>858</v>
      </c>
      <c r="J682" s="56">
        <v>3325</v>
      </c>
      <c r="K682" s="38"/>
      <c r="L682" s="13">
        <f t="shared" ref="L682" si="3191">A682</f>
        <v>44911</v>
      </c>
      <c r="M682" s="9">
        <f t="shared" ref="M682" si="3192">C682-C681</f>
        <v>-33</v>
      </c>
      <c r="N682" s="9">
        <f t="shared" ref="N682" si="3193">D682-D681</f>
        <v>-28</v>
      </c>
      <c r="O682" s="9">
        <f t="shared" ref="O682" si="3194">E682-E681</f>
        <v>-8</v>
      </c>
      <c r="P682" s="9">
        <f t="shared" ref="P682" si="3195">F682-F681</f>
        <v>-17</v>
      </c>
      <c r="Q682" s="9">
        <f t="shared" ref="Q682" si="3196">G682-G681</f>
        <v>0</v>
      </c>
      <c r="R682" s="9">
        <f t="shared" ref="R682" si="3197">H682-H681</f>
        <v>3</v>
      </c>
      <c r="S682" s="9">
        <f t="shared" ref="S682" si="3198">I682-I681</f>
        <v>-4</v>
      </c>
      <c r="T682" s="9">
        <f t="shared" ref="T682" si="3199">J682-J681</f>
        <v>-87</v>
      </c>
      <c r="V682" s="22">
        <v>796</v>
      </c>
      <c r="W682" s="22">
        <v>951</v>
      </c>
      <c r="X682" s="22">
        <v>188</v>
      </c>
      <c r="Y682" s="22">
        <v>267</v>
      </c>
      <c r="Z682" s="22">
        <v>1102</v>
      </c>
      <c r="AA682" s="22">
        <v>317</v>
      </c>
      <c r="AB682" s="22">
        <v>785</v>
      </c>
      <c r="AC682" s="22">
        <v>3303</v>
      </c>
      <c r="AE682" s="9">
        <f t="shared" ref="AE682" si="3200">V682-V681</f>
        <v>-31</v>
      </c>
      <c r="AF682" s="9">
        <f t="shared" ref="AF682" si="3201">W682-W681</f>
        <v>-39</v>
      </c>
      <c r="AG682" s="9">
        <f t="shared" ref="AG682" si="3202">X682-X681</f>
        <v>-9</v>
      </c>
      <c r="AH682" s="9">
        <f t="shared" ref="AH682" si="3203">Y682-Y681</f>
        <v>-9</v>
      </c>
      <c r="AI682" s="9">
        <f t="shared" ref="AI682" si="3204">Z682-Z681</f>
        <v>-34</v>
      </c>
      <c r="AJ682" s="9">
        <f t="shared" ref="AJ682" si="3205">AA682-AA681</f>
        <v>-8</v>
      </c>
      <c r="AK682" s="9">
        <f t="shared" ref="AK682" si="3206">AB682-AB681</f>
        <v>-26</v>
      </c>
      <c r="AL682" s="9">
        <f t="shared" ref="AL682" si="3207">AC682-AC681</f>
        <v>-124</v>
      </c>
    </row>
    <row r="683" spans="1:38">
      <c r="A683" s="26">
        <v>44918</v>
      </c>
      <c r="B683" s="27" t="s">
        <v>19</v>
      </c>
      <c r="C683" s="28">
        <v>747</v>
      </c>
      <c r="D683" s="28">
        <v>899</v>
      </c>
      <c r="E683" s="28">
        <v>166</v>
      </c>
      <c r="F683" s="28">
        <v>165</v>
      </c>
      <c r="G683" s="28">
        <v>1136</v>
      </c>
      <c r="H683" s="28">
        <v>323</v>
      </c>
      <c r="I683" s="39">
        <v>813</v>
      </c>
      <c r="J683" s="56">
        <v>3112</v>
      </c>
      <c r="K683" s="38"/>
      <c r="L683" s="13">
        <f t="shared" ref="L683" si="3208">A683</f>
        <v>44918</v>
      </c>
      <c r="M683" s="9">
        <f t="shared" ref="M683" si="3209">C683-C682</f>
        <v>-42</v>
      </c>
      <c r="N683" s="9">
        <f t="shared" ref="N683" si="3210">D683-D682</f>
        <v>-75</v>
      </c>
      <c r="O683" s="9">
        <f t="shared" ref="O683" si="3211">E683-E682</f>
        <v>-12</v>
      </c>
      <c r="P683" s="9">
        <f t="shared" ref="P683" si="3212">F683-F682</f>
        <v>-21</v>
      </c>
      <c r="Q683" s="9">
        <f t="shared" ref="Q683" si="3213">G683-G682</f>
        <v>-63</v>
      </c>
      <c r="R683" s="9">
        <f t="shared" ref="R683" si="3214">H683-H682</f>
        <v>-17</v>
      </c>
      <c r="S683" s="9">
        <f t="shared" ref="S683" si="3215">I683-I682</f>
        <v>-45</v>
      </c>
      <c r="T683" s="9">
        <f t="shared" ref="T683" si="3216">J683-J682</f>
        <v>-213</v>
      </c>
      <c r="V683" s="22">
        <v>782</v>
      </c>
      <c r="W683" s="22">
        <v>924</v>
      </c>
      <c r="X683" s="22">
        <v>181</v>
      </c>
      <c r="Y683" s="22">
        <v>257</v>
      </c>
      <c r="Z683" s="22">
        <v>1078</v>
      </c>
      <c r="AA683" s="22">
        <v>315</v>
      </c>
      <c r="AB683" s="22">
        <v>764</v>
      </c>
      <c r="AC683" s="22">
        <v>3197</v>
      </c>
      <c r="AE683" s="9">
        <f t="shared" ref="AE683" si="3217">V683-V682</f>
        <v>-14</v>
      </c>
      <c r="AF683" s="9">
        <f t="shared" ref="AF683" si="3218">W683-W682</f>
        <v>-27</v>
      </c>
      <c r="AG683" s="9">
        <f t="shared" ref="AG683" si="3219">X683-X682</f>
        <v>-7</v>
      </c>
      <c r="AH683" s="9">
        <f t="shared" ref="AH683" si="3220">Y683-Y682</f>
        <v>-10</v>
      </c>
      <c r="AI683" s="9">
        <f t="shared" ref="AI683" si="3221">Z683-Z682</f>
        <v>-24</v>
      </c>
      <c r="AJ683" s="9">
        <f t="shared" ref="AJ683" si="3222">AA683-AA682</f>
        <v>-2</v>
      </c>
      <c r="AK683" s="9">
        <f t="shared" ref="AK683" si="3223">AB683-AB682</f>
        <v>-21</v>
      </c>
      <c r="AL683" s="9">
        <f t="shared" ref="AL683" si="3224">AC683-AC682</f>
        <v>-106</v>
      </c>
    </row>
    <row r="684" spans="1:38">
      <c r="A684" s="26">
        <v>44925</v>
      </c>
      <c r="B684" s="27" t="s">
        <v>19</v>
      </c>
      <c r="C684" s="28">
        <v>691</v>
      </c>
      <c r="D684" s="28">
        <v>839</v>
      </c>
      <c r="E684" s="28">
        <v>157</v>
      </c>
      <c r="F684" s="28">
        <v>165</v>
      </c>
      <c r="G684" s="28">
        <v>1040</v>
      </c>
      <c r="H684" s="28">
        <v>270</v>
      </c>
      <c r="I684" s="39">
        <v>770</v>
      </c>
      <c r="J684" s="56">
        <v>2891</v>
      </c>
      <c r="K684" s="38"/>
      <c r="L684" s="13">
        <f t="shared" ref="L684:L689" si="3225">A684</f>
        <v>44925</v>
      </c>
      <c r="M684" s="9">
        <f t="shared" ref="M684" si="3226">C684-C683</f>
        <v>-56</v>
      </c>
      <c r="N684" s="9">
        <f t="shared" ref="N684" si="3227">D684-D683</f>
        <v>-60</v>
      </c>
      <c r="O684" s="9">
        <f t="shared" ref="O684" si="3228">E684-E683</f>
        <v>-9</v>
      </c>
      <c r="P684" s="9">
        <f t="shared" ref="P684" si="3229">F684-F683</f>
        <v>0</v>
      </c>
      <c r="Q684" s="9">
        <f t="shared" ref="Q684" si="3230">G684-G683</f>
        <v>-96</v>
      </c>
      <c r="R684" s="9">
        <f t="shared" ref="R684" si="3231">H684-H683</f>
        <v>-53</v>
      </c>
      <c r="S684" s="9">
        <f t="shared" ref="S684" si="3232">I684-I683</f>
        <v>-43</v>
      </c>
      <c r="T684" s="9">
        <f t="shared" ref="T684" si="3233">J684-J683</f>
        <v>-221</v>
      </c>
      <c r="V684" s="22">
        <v>740</v>
      </c>
      <c r="W684" s="22">
        <v>876</v>
      </c>
      <c r="X684" s="22">
        <v>173</v>
      </c>
      <c r="Y684" s="22">
        <v>247</v>
      </c>
      <c r="Z684" s="22">
        <v>1063</v>
      </c>
      <c r="AA684" s="22">
        <v>317</v>
      </c>
      <c r="AB684" s="22">
        <v>747</v>
      </c>
      <c r="AC684" s="22">
        <v>3099</v>
      </c>
      <c r="AE684" s="9">
        <f t="shared" ref="AE684" si="3234">V684-V683</f>
        <v>-42</v>
      </c>
      <c r="AF684" s="9">
        <f t="shared" ref="AF684" si="3235">W684-W683</f>
        <v>-48</v>
      </c>
      <c r="AG684" s="9">
        <f t="shared" ref="AG684" si="3236">X684-X683</f>
        <v>-8</v>
      </c>
      <c r="AH684" s="9">
        <f t="shared" ref="AH684" si="3237">Y684-Y683</f>
        <v>-10</v>
      </c>
      <c r="AI684" s="9">
        <f t="shared" ref="AI684" si="3238">Z684-Z683</f>
        <v>-15</v>
      </c>
      <c r="AJ684" s="9">
        <f t="shared" ref="AJ684" si="3239">AA684-AA683</f>
        <v>2</v>
      </c>
      <c r="AK684" s="9">
        <f t="shared" ref="AK684" si="3240">AB684-AB683</f>
        <v>-17</v>
      </c>
      <c r="AL684" s="9">
        <f t="shared" ref="AL684" si="3241">AC684-AC683</f>
        <v>-98</v>
      </c>
    </row>
    <row r="685" spans="1:38">
      <c r="A685" s="26">
        <v>44932</v>
      </c>
      <c r="B685" s="27" t="s">
        <v>19</v>
      </c>
      <c r="C685" s="28">
        <v>700</v>
      </c>
      <c r="D685" s="28">
        <v>823</v>
      </c>
      <c r="E685" s="28">
        <v>153</v>
      </c>
      <c r="F685" s="28">
        <v>160</v>
      </c>
      <c r="G685" s="28">
        <v>1067</v>
      </c>
      <c r="H685" s="28">
        <v>295</v>
      </c>
      <c r="I685" s="39">
        <v>772</v>
      </c>
      <c r="J685" s="56">
        <v>2902</v>
      </c>
      <c r="K685" s="38"/>
      <c r="L685" s="13">
        <f t="shared" si="3225"/>
        <v>44932</v>
      </c>
      <c r="M685" s="9">
        <f t="shared" ref="M685" si="3242">C685-C684</f>
        <v>9</v>
      </c>
      <c r="N685" s="9">
        <f t="shared" ref="N685" si="3243">D685-D684</f>
        <v>-16</v>
      </c>
      <c r="O685" s="9">
        <f t="shared" ref="O685" si="3244">E685-E684</f>
        <v>-4</v>
      </c>
      <c r="P685" s="9">
        <f t="shared" ref="P685" si="3245">F685-F684</f>
        <v>-5</v>
      </c>
      <c r="Q685" s="9">
        <f t="shared" ref="Q685" si="3246">G685-G684</f>
        <v>27</v>
      </c>
      <c r="R685" s="9">
        <f t="shared" ref="R685" si="3247">H685-H684</f>
        <v>25</v>
      </c>
      <c r="S685" s="9">
        <f t="shared" ref="S685" si="3248">I685-I684</f>
        <v>2</v>
      </c>
      <c r="T685" s="9">
        <f t="shared" ref="T685" si="3249">J685-J684</f>
        <v>11</v>
      </c>
      <c r="V685" s="22">
        <v>702</v>
      </c>
      <c r="W685" s="22">
        <v>826</v>
      </c>
      <c r="X685" s="22">
        <v>162</v>
      </c>
      <c r="Y685" s="22">
        <v>235</v>
      </c>
      <c r="Z685" s="22">
        <v>1017</v>
      </c>
      <c r="AA685" s="22">
        <v>301</v>
      </c>
      <c r="AB685" s="22">
        <v>715</v>
      </c>
      <c r="AC685" s="22">
        <v>2942</v>
      </c>
      <c r="AE685" s="9">
        <f t="shared" ref="AE685" si="3250">V685-V684</f>
        <v>-38</v>
      </c>
      <c r="AF685" s="9">
        <f t="shared" ref="AF685" si="3251">W685-W684</f>
        <v>-50</v>
      </c>
      <c r="AG685" s="9">
        <f t="shared" ref="AG685" si="3252">X685-X684</f>
        <v>-11</v>
      </c>
      <c r="AH685" s="9">
        <f t="shared" ref="AH685" si="3253">Y685-Y684</f>
        <v>-12</v>
      </c>
      <c r="AI685" s="9">
        <f t="shared" ref="AI685" si="3254">Z685-Z684</f>
        <v>-46</v>
      </c>
      <c r="AJ685" s="9">
        <f t="shared" ref="AJ685" si="3255">AA685-AA684</f>
        <v>-16</v>
      </c>
      <c r="AK685" s="9">
        <f t="shared" ref="AK685" si="3256">AB685-AB684</f>
        <v>-32</v>
      </c>
      <c r="AL685" s="9">
        <f t="shared" ref="AL685" si="3257">AC685-AC684</f>
        <v>-157</v>
      </c>
    </row>
    <row r="686" spans="1:38">
      <c r="A686" s="26">
        <v>44939</v>
      </c>
      <c r="B686" s="27" t="s">
        <v>19</v>
      </c>
      <c r="C686" s="28">
        <v>662</v>
      </c>
      <c r="D686" s="28">
        <v>785</v>
      </c>
      <c r="E686" s="28">
        <v>147</v>
      </c>
      <c r="F686" s="28">
        <v>157</v>
      </c>
      <c r="G686" s="28">
        <v>1069</v>
      </c>
      <c r="H686" s="28">
        <v>307</v>
      </c>
      <c r="I686" s="39">
        <v>762</v>
      </c>
      <c r="J686" s="56">
        <v>2820</v>
      </c>
      <c r="K686" s="38"/>
      <c r="L686" s="13">
        <f t="shared" si="3225"/>
        <v>44939</v>
      </c>
      <c r="M686" s="9">
        <f t="shared" ref="M686" si="3258">C686-C685</f>
        <v>-38</v>
      </c>
      <c r="N686" s="9">
        <f t="shared" ref="N686" si="3259">D686-D685</f>
        <v>-38</v>
      </c>
      <c r="O686" s="9">
        <f t="shared" ref="O686" si="3260">E686-E685</f>
        <v>-6</v>
      </c>
      <c r="P686" s="9">
        <f t="shared" ref="P686" si="3261">F686-F685</f>
        <v>-3</v>
      </c>
      <c r="Q686" s="9">
        <f t="shared" ref="Q686" si="3262">G686-G685</f>
        <v>2</v>
      </c>
      <c r="R686" s="9">
        <f t="shared" ref="R686" si="3263">H686-H685</f>
        <v>12</v>
      </c>
      <c r="S686" s="9">
        <f t="shared" ref="S686" si="3264">I686-I685</f>
        <v>-10</v>
      </c>
      <c r="T686" s="9">
        <f t="shared" ref="T686" si="3265">J686-J685</f>
        <v>-82</v>
      </c>
      <c r="V686" s="22">
        <v>658</v>
      </c>
      <c r="W686" s="22">
        <v>775</v>
      </c>
      <c r="X686" s="22">
        <v>154</v>
      </c>
      <c r="Y686" s="22">
        <v>228</v>
      </c>
      <c r="Z686" s="22">
        <v>971</v>
      </c>
      <c r="AA686" s="22">
        <v>288</v>
      </c>
      <c r="AB686" s="22">
        <v>684</v>
      </c>
      <c r="AC686" s="22">
        <v>2786</v>
      </c>
      <c r="AE686" s="9">
        <f t="shared" ref="AE686" si="3266">V686-V685</f>
        <v>-44</v>
      </c>
      <c r="AF686" s="9">
        <f t="shared" ref="AF686" si="3267">W686-W685</f>
        <v>-51</v>
      </c>
      <c r="AG686" s="9">
        <f t="shared" ref="AG686" si="3268">X686-X685</f>
        <v>-8</v>
      </c>
      <c r="AH686" s="9">
        <f t="shared" ref="AH686" si="3269">Y686-Y685</f>
        <v>-7</v>
      </c>
      <c r="AI686" s="9">
        <f t="shared" ref="AI686" si="3270">Z686-Z685</f>
        <v>-46</v>
      </c>
      <c r="AJ686" s="9">
        <f t="shared" ref="AJ686" si="3271">AA686-AA685</f>
        <v>-13</v>
      </c>
      <c r="AK686" s="9">
        <f t="shared" ref="AK686" si="3272">AB686-AB685</f>
        <v>-31</v>
      </c>
      <c r="AL686" s="9">
        <f t="shared" ref="AL686" si="3273">AC686-AC685</f>
        <v>-156</v>
      </c>
    </row>
    <row r="687" spans="1:38">
      <c r="A687" s="26">
        <v>44946</v>
      </c>
      <c r="B687" s="27" t="s">
        <v>19</v>
      </c>
      <c r="C687" s="28">
        <v>622</v>
      </c>
      <c r="D687" s="46">
        <v>754</v>
      </c>
      <c r="E687" s="28">
        <v>140</v>
      </c>
      <c r="F687" s="28">
        <v>150</v>
      </c>
      <c r="G687" s="28">
        <v>1067</v>
      </c>
      <c r="H687" s="28">
        <v>310</v>
      </c>
      <c r="I687" s="39">
        <v>757</v>
      </c>
      <c r="J687" s="58">
        <v>2734</v>
      </c>
      <c r="K687" s="38"/>
      <c r="L687" s="13">
        <f t="shared" si="3225"/>
        <v>44946</v>
      </c>
      <c r="M687" s="9">
        <f t="shared" ref="M687" si="3274">C687-C686</f>
        <v>-40</v>
      </c>
      <c r="N687" s="9">
        <f t="shared" ref="N687" si="3275">D687-D686</f>
        <v>-31</v>
      </c>
      <c r="O687" s="9">
        <f t="shared" ref="O687" si="3276">E687-E686</f>
        <v>-7</v>
      </c>
      <c r="P687" s="9">
        <f t="shared" ref="P687" si="3277">F687-F686</f>
        <v>-7</v>
      </c>
      <c r="Q687" s="9">
        <f t="shared" ref="Q687" si="3278">G687-G686</f>
        <v>-2</v>
      </c>
      <c r="R687" s="9">
        <f t="shared" ref="R687" si="3279">H687-H686</f>
        <v>3</v>
      </c>
      <c r="S687" s="9">
        <f t="shared" ref="S687" si="3280">I687-I686</f>
        <v>-5</v>
      </c>
      <c r="T687" s="9">
        <f t="shared" ref="T687" si="3281">J687-J686</f>
        <v>-86</v>
      </c>
      <c r="V687" s="22">
        <v>609</v>
      </c>
      <c r="W687" s="22">
        <v>716</v>
      </c>
      <c r="X687" s="22">
        <v>145</v>
      </c>
      <c r="Y687" s="22">
        <v>221</v>
      </c>
      <c r="Z687" s="22">
        <v>909</v>
      </c>
      <c r="AA687" s="22">
        <v>266</v>
      </c>
      <c r="AB687" s="22">
        <v>642</v>
      </c>
      <c r="AC687" s="22">
        <v>2601</v>
      </c>
      <c r="AE687" s="9">
        <f t="shared" ref="AE687" si="3282">V687-V686</f>
        <v>-49</v>
      </c>
      <c r="AF687" s="9">
        <f t="shared" ref="AF687" si="3283">W687-W686</f>
        <v>-59</v>
      </c>
      <c r="AG687" s="9">
        <f t="shared" ref="AG687" si="3284">X687-X686</f>
        <v>-9</v>
      </c>
      <c r="AH687" s="9">
        <f t="shared" ref="AH687" si="3285">Y687-Y686</f>
        <v>-7</v>
      </c>
      <c r="AI687" s="9">
        <f t="shared" ref="AI687" si="3286">Z687-Z686</f>
        <v>-62</v>
      </c>
      <c r="AJ687" s="9">
        <f t="shared" ref="AJ687" si="3287">AA687-AA686</f>
        <v>-22</v>
      </c>
      <c r="AK687" s="9">
        <f t="shared" ref="AK687" si="3288">AB687-AB686</f>
        <v>-42</v>
      </c>
      <c r="AL687" s="9">
        <f t="shared" ref="AL687" si="3289">AC687-AC686</f>
        <v>-185</v>
      </c>
    </row>
    <row r="688" spans="1:38">
      <c r="A688" s="26">
        <v>44953</v>
      </c>
      <c r="B688" s="27" t="s">
        <v>19</v>
      </c>
      <c r="C688" s="28">
        <v>578</v>
      </c>
      <c r="D688" s="28">
        <v>708</v>
      </c>
      <c r="E688" s="28">
        <v>132</v>
      </c>
      <c r="F688" s="28">
        <v>140</v>
      </c>
      <c r="G688" s="28">
        <v>1025</v>
      </c>
      <c r="H688" s="28">
        <v>297</v>
      </c>
      <c r="I688" s="39">
        <v>728</v>
      </c>
      <c r="J688" s="56">
        <v>2583</v>
      </c>
      <c r="K688" s="38"/>
      <c r="L688" s="13">
        <f t="shared" si="3225"/>
        <v>44953</v>
      </c>
      <c r="M688" s="9">
        <f t="shared" ref="M688" si="3290">C688-C687</f>
        <v>-44</v>
      </c>
      <c r="N688" s="9">
        <f t="shared" ref="N688" si="3291">D688-D687</f>
        <v>-46</v>
      </c>
      <c r="O688" s="9">
        <f t="shared" ref="O688" si="3292">E688-E687</f>
        <v>-8</v>
      </c>
      <c r="P688" s="9">
        <f t="shared" ref="P688" si="3293">F688-F687</f>
        <v>-10</v>
      </c>
      <c r="Q688" s="9">
        <f t="shared" ref="Q688" si="3294">G688-G687</f>
        <v>-42</v>
      </c>
      <c r="R688" s="9">
        <f t="shared" ref="R688" si="3295">H688-H687</f>
        <v>-13</v>
      </c>
      <c r="S688" s="9">
        <f t="shared" ref="S688" si="3296">I688-I687</f>
        <v>-29</v>
      </c>
      <c r="T688" s="9">
        <f t="shared" ref="T688" si="3297">J688-J687</f>
        <v>-151</v>
      </c>
      <c r="V688" s="22">
        <v>560</v>
      </c>
      <c r="W688" s="22">
        <v>656</v>
      </c>
      <c r="X688" s="22">
        <v>137</v>
      </c>
      <c r="Y688" s="22">
        <v>213</v>
      </c>
      <c r="Z688" s="22">
        <v>854</v>
      </c>
      <c r="AA688" s="22">
        <v>250</v>
      </c>
      <c r="AB688" s="22">
        <v>604</v>
      </c>
      <c r="AC688" s="22">
        <v>2420</v>
      </c>
      <c r="AE688" s="9">
        <f t="shared" ref="AE688" si="3298">V688-V687</f>
        <v>-49</v>
      </c>
      <c r="AF688" s="9">
        <f t="shared" ref="AF688" si="3299">W688-W687</f>
        <v>-60</v>
      </c>
      <c r="AG688" s="9">
        <f t="shared" ref="AG688" si="3300">X688-X687</f>
        <v>-8</v>
      </c>
      <c r="AH688" s="9">
        <f t="shared" ref="AH688" si="3301">Y688-Y687</f>
        <v>-8</v>
      </c>
      <c r="AI688" s="9">
        <f t="shared" ref="AI688" si="3302">Z688-Z687</f>
        <v>-55</v>
      </c>
      <c r="AJ688" s="9">
        <f t="shared" ref="AJ688" si="3303">AA688-AA687</f>
        <v>-16</v>
      </c>
      <c r="AK688" s="9">
        <f t="shared" ref="AK688" si="3304">AB688-AB687</f>
        <v>-38</v>
      </c>
      <c r="AL688" s="9">
        <f t="shared" ref="AL688" si="3305">AC688-AC687</f>
        <v>-181</v>
      </c>
    </row>
    <row r="689" spans="1:38">
      <c r="A689" s="26">
        <v>44960</v>
      </c>
      <c r="B689" s="27" t="s">
        <v>19</v>
      </c>
      <c r="C689" s="28">
        <v>529</v>
      </c>
      <c r="D689" s="28">
        <v>641</v>
      </c>
      <c r="E689" s="28">
        <v>120</v>
      </c>
      <c r="F689" s="28">
        <v>124</v>
      </c>
      <c r="G689" s="28">
        <v>951</v>
      </c>
      <c r="H689" s="28">
        <v>271</v>
      </c>
      <c r="I689" s="39">
        <v>680</v>
      </c>
      <c r="J689" s="56">
        <v>2366</v>
      </c>
      <c r="K689" s="38"/>
      <c r="L689" s="13">
        <f t="shared" si="3225"/>
        <v>44960</v>
      </c>
      <c r="M689" s="9">
        <f t="shared" ref="M689" si="3306">C689-C688</f>
        <v>-49</v>
      </c>
      <c r="N689" s="9">
        <f t="shared" ref="N689" si="3307">D689-D688</f>
        <v>-67</v>
      </c>
      <c r="O689" s="9">
        <f t="shared" ref="O689" si="3308">E689-E688</f>
        <v>-12</v>
      </c>
      <c r="P689" s="9">
        <f t="shared" ref="P689" si="3309">F689-F688</f>
        <v>-16</v>
      </c>
      <c r="Q689" s="9">
        <f t="shared" ref="Q689" si="3310">G689-G688</f>
        <v>-74</v>
      </c>
      <c r="R689" s="9">
        <f t="shared" ref="R689" si="3311">H689-H688</f>
        <v>-26</v>
      </c>
      <c r="S689" s="9">
        <f t="shared" ref="S689" si="3312">I689-I688</f>
        <v>-48</v>
      </c>
      <c r="T689" s="9">
        <f t="shared" ref="T689" si="3313">J689-J688</f>
        <v>-217</v>
      </c>
      <c r="V689" s="22">
        <v>513</v>
      </c>
      <c r="W689" s="22">
        <v>600</v>
      </c>
      <c r="X689" s="22">
        <v>128</v>
      </c>
      <c r="Y689" s="22">
        <v>206</v>
      </c>
      <c r="Z689" s="22">
        <v>803</v>
      </c>
      <c r="AA689" s="22">
        <v>236</v>
      </c>
      <c r="AB689" s="22">
        <v>567</v>
      </c>
      <c r="AC689" s="22">
        <v>2249</v>
      </c>
      <c r="AE689" s="9">
        <f t="shared" ref="AE689" si="3314">V689-V688</f>
        <v>-47</v>
      </c>
      <c r="AF689" s="9">
        <f t="shared" ref="AF689" si="3315">W689-W688</f>
        <v>-56</v>
      </c>
      <c r="AG689" s="9">
        <f t="shared" ref="AG689" si="3316">X689-X688</f>
        <v>-9</v>
      </c>
      <c r="AH689" s="9">
        <f t="shared" ref="AH689" si="3317">Y689-Y688</f>
        <v>-7</v>
      </c>
      <c r="AI689" s="9">
        <f t="shared" ref="AI689" si="3318">Z689-Z688</f>
        <v>-51</v>
      </c>
      <c r="AJ689" s="9">
        <f t="shared" ref="AJ689" si="3319">AA689-AA688</f>
        <v>-14</v>
      </c>
      <c r="AK689" s="9">
        <f t="shared" ref="AK689" si="3320">AB689-AB688</f>
        <v>-37</v>
      </c>
      <c r="AL689" s="9">
        <f t="shared" ref="AL689" si="3321">AC689-AC688</f>
        <v>-171</v>
      </c>
    </row>
    <row r="690" spans="1:38">
      <c r="A690" s="26">
        <v>44967</v>
      </c>
      <c r="B690" s="27" t="s">
        <v>19</v>
      </c>
      <c r="C690" s="28">
        <v>498</v>
      </c>
      <c r="D690" s="28">
        <v>601</v>
      </c>
      <c r="E690" s="28">
        <v>114</v>
      </c>
      <c r="F690" s="28">
        <v>122</v>
      </c>
      <c r="G690" s="28">
        <v>931</v>
      </c>
      <c r="H690" s="28">
        <v>262</v>
      </c>
      <c r="I690" s="39">
        <v>670</v>
      </c>
      <c r="J690" s="56">
        <v>2266</v>
      </c>
      <c r="K690" s="38"/>
      <c r="L690" s="13">
        <v>44967</v>
      </c>
      <c r="M690" s="9">
        <f t="shared" ref="M690" si="3322">C690-C689</f>
        <v>-31</v>
      </c>
      <c r="N690" s="9">
        <f t="shared" ref="N690" si="3323">D690-D689</f>
        <v>-40</v>
      </c>
      <c r="O690" s="9">
        <f t="shared" ref="O690" si="3324">E690-E689</f>
        <v>-6</v>
      </c>
      <c r="P690" s="9">
        <f t="shared" ref="P690" si="3325">F690-F689</f>
        <v>-2</v>
      </c>
      <c r="Q690" s="9">
        <f t="shared" ref="Q690" si="3326">G690-G689</f>
        <v>-20</v>
      </c>
      <c r="R690" s="9">
        <f t="shared" ref="R690" si="3327">H690-H689</f>
        <v>-9</v>
      </c>
      <c r="S690" s="9">
        <f t="shared" ref="S690" si="3328">I690-I689</f>
        <v>-10</v>
      </c>
      <c r="T690" s="9">
        <f t="shared" ref="T690" si="3329">J690-J689</f>
        <v>-100</v>
      </c>
      <c r="V690" s="22">
        <v>470</v>
      </c>
      <c r="W690" s="22">
        <v>545</v>
      </c>
      <c r="X690" s="22">
        <v>118</v>
      </c>
      <c r="Y690" s="22">
        <v>197</v>
      </c>
      <c r="Z690" s="22">
        <v>753</v>
      </c>
      <c r="AA690" s="22">
        <v>220</v>
      </c>
      <c r="AB690" s="22">
        <v>532</v>
      </c>
      <c r="AC690" s="22">
        <v>2083</v>
      </c>
      <c r="AE690" s="9">
        <f t="shared" ref="AE690" si="3330">V690-V689</f>
        <v>-43</v>
      </c>
      <c r="AF690" s="9">
        <f t="shared" ref="AF690" si="3331">W690-W689</f>
        <v>-55</v>
      </c>
      <c r="AG690" s="9">
        <f t="shared" ref="AG690" si="3332">X690-X689</f>
        <v>-10</v>
      </c>
      <c r="AH690" s="9">
        <f t="shared" ref="AH690" si="3333">Y690-Y689</f>
        <v>-9</v>
      </c>
      <c r="AI690" s="9">
        <f t="shared" ref="AI690" si="3334">Z690-Z689</f>
        <v>-50</v>
      </c>
      <c r="AJ690" s="9">
        <f t="shared" ref="AJ690" si="3335">AA690-AA689</f>
        <v>-16</v>
      </c>
      <c r="AK690" s="9">
        <f t="shared" ref="AK690" si="3336">AB690-AB689</f>
        <v>-35</v>
      </c>
      <c r="AL690" s="9">
        <f t="shared" ref="AL690" si="3337">AC690-AC689</f>
        <v>-166</v>
      </c>
    </row>
    <row r="691" spans="1:38">
      <c r="A691" s="26">
        <v>44974</v>
      </c>
      <c r="B691" s="27" t="s">
        <v>19</v>
      </c>
      <c r="C691" s="28">
        <v>479</v>
      </c>
      <c r="D691" s="28">
        <v>575</v>
      </c>
      <c r="E691" s="28">
        <v>106</v>
      </c>
      <c r="F691" s="28">
        <v>108</v>
      </c>
      <c r="G691" s="28">
        <v>926</v>
      </c>
      <c r="H691" s="28">
        <v>262</v>
      </c>
      <c r="I691" s="39">
        <v>664</v>
      </c>
      <c r="J691" s="56">
        <v>2195</v>
      </c>
      <c r="K691" s="38"/>
      <c r="L691" s="13">
        <v>44974</v>
      </c>
      <c r="M691" s="9">
        <f t="shared" ref="M691" si="3338">C691-C690</f>
        <v>-19</v>
      </c>
      <c r="N691" s="9">
        <f t="shared" ref="N691" si="3339">D691-D690</f>
        <v>-26</v>
      </c>
      <c r="O691" s="9">
        <f t="shared" ref="O691" si="3340">E691-E690</f>
        <v>-8</v>
      </c>
      <c r="P691" s="9">
        <f t="shared" ref="P691" si="3341">F691-F690</f>
        <v>-14</v>
      </c>
      <c r="Q691" s="9">
        <f t="shared" ref="Q691" si="3342">G691-G690</f>
        <v>-5</v>
      </c>
      <c r="R691" s="9">
        <f t="shared" ref="R691" si="3343">H691-H690</f>
        <v>0</v>
      </c>
      <c r="S691" s="9">
        <f t="shared" ref="S691" si="3344">I691-I690</f>
        <v>-6</v>
      </c>
      <c r="T691" s="9">
        <f t="shared" ref="T691" si="3345">J691-J690</f>
        <v>-71</v>
      </c>
      <c r="V691" s="22">
        <v>427</v>
      </c>
      <c r="W691" s="22">
        <v>490</v>
      </c>
      <c r="X691" s="22">
        <v>108</v>
      </c>
      <c r="Y691" s="22">
        <v>187</v>
      </c>
      <c r="Z691" s="22">
        <v>693</v>
      </c>
      <c r="AA691" s="22">
        <v>197</v>
      </c>
      <c r="AB691" s="22">
        <v>496</v>
      </c>
      <c r="AC691" s="22">
        <v>1906</v>
      </c>
      <c r="AE691" s="9">
        <f t="shared" ref="AE691" si="3346">V691-V690</f>
        <v>-43</v>
      </c>
      <c r="AF691" s="9">
        <f t="shared" ref="AF691" si="3347">W691-W690</f>
        <v>-55</v>
      </c>
      <c r="AG691" s="9">
        <f t="shared" ref="AG691" si="3348">X691-X690</f>
        <v>-10</v>
      </c>
      <c r="AH691" s="9">
        <f t="shared" ref="AH691" si="3349">Y691-Y690</f>
        <v>-10</v>
      </c>
      <c r="AI691" s="9">
        <f t="shared" ref="AI691" si="3350">Z691-Z690</f>
        <v>-60</v>
      </c>
      <c r="AJ691" s="9">
        <f t="shared" ref="AJ691" si="3351">AA691-AA690</f>
        <v>-23</v>
      </c>
      <c r="AK691" s="9">
        <f t="shared" ref="AK691" si="3352">AB691-AB690</f>
        <v>-36</v>
      </c>
      <c r="AL691" s="9">
        <f t="shared" ref="AL691" si="3353">AC691-AC690</f>
        <v>-177</v>
      </c>
    </row>
    <row r="692" spans="1:38">
      <c r="A692" s="26">
        <v>44981</v>
      </c>
      <c r="B692" s="27" t="s">
        <v>19</v>
      </c>
      <c r="C692" s="28">
        <v>451</v>
      </c>
      <c r="D692" s="28">
        <v>544</v>
      </c>
      <c r="E692" s="28">
        <v>99</v>
      </c>
      <c r="F692" s="28">
        <v>99</v>
      </c>
      <c r="G692" s="28">
        <v>922</v>
      </c>
      <c r="H692" s="28">
        <v>261</v>
      </c>
      <c r="I692" s="39">
        <v>661</v>
      </c>
      <c r="J692" s="56">
        <v>2114</v>
      </c>
      <c r="K692" s="38"/>
      <c r="L692" s="48">
        <v>44981</v>
      </c>
      <c r="M692" s="9">
        <f t="shared" ref="M692" si="3354">C692-C691</f>
        <v>-28</v>
      </c>
      <c r="N692" s="9">
        <f t="shared" ref="N692" si="3355">D692-D691</f>
        <v>-31</v>
      </c>
      <c r="O692" s="9">
        <f t="shared" ref="O692" si="3356">E692-E691</f>
        <v>-7</v>
      </c>
      <c r="P692" s="9">
        <f t="shared" ref="P692" si="3357">F692-F691</f>
        <v>-9</v>
      </c>
      <c r="Q692" s="9">
        <f t="shared" ref="Q692" si="3358">G692-G691</f>
        <v>-4</v>
      </c>
      <c r="R692" s="9">
        <f t="shared" ref="R692" si="3359">H692-H691</f>
        <v>-1</v>
      </c>
      <c r="S692" s="9">
        <f t="shared" ref="S692" si="3360">I692-I691</f>
        <v>-3</v>
      </c>
      <c r="T692" s="9">
        <f t="shared" ref="T692" si="3361">J692-J691</f>
        <v>-81</v>
      </c>
      <c r="V692" s="22">
        <v>390</v>
      </c>
      <c r="W692" s="22">
        <v>446</v>
      </c>
      <c r="X692" s="22">
        <v>100</v>
      </c>
      <c r="Y692" s="22">
        <v>176</v>
      </c>
      <c r="Z692" s="22">
        <v>660</v>
      </c>
      <c r="AA692" s="22">
        <v>187</v>
      </c>
      <c r="AB692" s="22">
        <v>473</v>
      </c>
      <c r="AC692" s="22">
        <v>1772</v>
      </c>
      <c r="AE692" s="9">
        <f t="shared" ref="AE692" si="3362">V692-V691</f>
        <v>-37</v>
      </c>
      <c r="AF692" s="9">
        <f t="shared" ref="AF692" si="3363">W692-W691</f>
        <v>-44</v>
      </c>
      <c r="AG692" s="9">
        <f t="shared" ref="AG692" si="3364">X692-X691</f>
        <v>-8</v>
      </c>
      <c r="AH692" s="9">
        <f t="shared" ref="AH692" si="3365">Y692-Y691</f>
        <v>-11</v>
      </c>
      <c r="AI692" s="9">
        <f t="shared" ref="AI692" si="3366">Z692-Z691</f>
        <v>-33</v>
      </c>
      <c r="AJ692" s="9">
        <f t="shared" ref="AJ692" si="3367">AA692-AA691</f>
        <v>-10</v>
      </c>
      <c r="AK692" s="9">
        <f t="shared" ref="AK692" si="3368">AB692-AB691</f>
        <v>-23</v>
      </c>
      <c r="AL692" s="9">
        <f t="shared" ref="AL692" si="3369">AC692-AC691</f>
        <v>-134</v>
      </c>
    </row>
    <row r="693" spans="1:38">
      <c r="A693" s="26">
        <v>44988</v>
      </c>
      <c r="B693" s="27" t="s">
        <v>19</v>
      </c>
      <c r="C693" s="28">
        <v>416</v>
      </c>
      <c r="D693" s="28">
        <v>515</v>
      </c>
      <c r="E693" s="28">
        <v>92</v>
      </c>
      <c r="F693" s="28">
        <v>81</v>
      </c>
      <c r="G693" s="28">
        <v>925</v>
      </c>
      <c r="H693" s="28">
        <v>261</v>
      </c>
      <c r="I693" s="39">
        <v>664</v>
      </c>
      <c r="J693" s="56">
        <v>2030</v>
      </c>
      <c r="K693" s="38"/>
      <c r="L693" s="26">
        <v>44988</v>
      </c>
      <c r="M693" s="9">
        <f t="shared" ref="M693" si="3370">C693-C692</f>
        <v>-35</v>
      </c>
      <c r="N693" s="9">
        <f t="shared" ref="N693" si="3371">D693-D692</f>
        <v>-29</v>
      </c>
      <c r="O693" s="9">
        <f t="shared" ref="O693" si="3372">E693-E692</f>
        <v>-7</v>
      </c>
      <c r="P693" s="9">
        <f t="shared" ref="P693" si="3373">F693-F692</f>
        <v>-18</v>
      </c>
      <c r="Q693" s="9">
        <f t="shared" ref="Q693" si="3374">G693-G692</f>
        <v>3</v>
      </c>
      <c r="R693" s="9">
        <f t="shared" ref="R693" si="3375">H693-H692</f>
        <v>0</v>
      </c>
      <c r="S693" s="9">
        <f t="shared" ref="S693" si="3376">I693-I692</f>
        <v>3</v>
      </c>
      <c r="T693" s="9">
        <f t="shared" ref="T693" si="3377">J693-J692</f>
        <v>-84</v>
      </c>
      <c r="V693" s="22">
        <v>354</v>
      </c>
      <c r="W693" s="22">
        <v>411</v>
      </c>
      <c r="X693" s="22">
        <v>95</v>
      </c>
      <c r="Y693" s="22">
        <v>170</v>
      </c>
      <c r="Z693" s="22">
        <v>640</v>
      </c>
      <c r="AA693" s="22">
        <v>182</v>
      </c>
      <c r="AB693" s="22">
        <v>458</v>
      </c>
      <c r="AC693" s="22">
        <v>1671</v>
      </c>
      <c r="AE693" s="9">
        <f t="shared" ref="AE693" si="3378">V693-V692</f>
        <v>-36</v>
      </c>
      <c r="AF693" s="9">
        <f t="shared" ref="AF693" si="3379">W693-W692</f>
        <v>-35</v>
      </c>
      <c r="AG693" s="9">
        <f t="shared" ref="AG693" si="3380">X693-X692</f>
        <v>-5</v>
      </c>
      <c r="AH693" s="9">
        <f t="shared" ref="AH693" si="3381">Y693-Y692</f>
        <v>-6</v>
      </c>
      <c r="AI693" s="9">
        <f t="shared" ref="AI693" si="3382">Z693-Z692</f>
        <v>-20</v>
      </c>
      <c r="AJ693" s="9">
        <f t="shared" ref="AJ693" si="3383">AA693-AA692</f>
        <v>-5</v>
      </c>
      <c r="AK693" s="9">
        <f t="shared" ref="AK693" si="3384">AB693-AB692</f>
        <v>-15</v>
      </c>
      <c r="AL693" s="9">
        <f t="shared" ref="AL693" si="3385">AC693-AC692</f>
        <v>-101</v>
      </c>
    </row>
    <row r="694" spans="1:38">
      <c r="A694" s="26">
        <v>44995</v>
      </c>
      <c r="B694" s="27" t="s">
        <v>19</v>
      </c>
      <c r="C694" s="28">
        <v>391</v>
      </c>
      <c r="D694" s="28">
        <v>490</v>
      </c>
      <c r="E694" s="28">
        <v>87</v>
      </c>
      <c r="F694" s="28">
        <v>72</v>
      </c>
      <c r="G694" s="28">
        <v>933</v>
      </c>
      <c r="H694" s="28">
        <v>266</v>
      </c>
      <c r="I694" s="39">
        <v>667</v>
      </c>
      <c r="J694" s="56">
        <v>1972</v>
      </c>
      <c r="K694" s="38"/>
      <c r="L694" s="26">
        <v>44995</v>
      </c>
      <c r="M694" s="9">
        <f t="shared" ref="M694" si="3386">C694-C693</f>
        <v>-25</v>
      </c>
      <c r="N694" s="9">
        <f t="shared" ref="N694" si="3387">D694-D693</f>
        <v>-25</v>
      </c>
      <c r="O694" s="9">
        <f t="shared" ref="O694" si="3388">E694-E693</f>
        <v>-5</v>
      </c>
      <c r="P694" s="9">
        <f t="shared" ref="P694" si="3389">F694-F693</f>
        <v>-9</v>
      </c>
      <c r="Q694" s="9">
        <f t="shared" ref="Q694" si="3390">G694-G693</f>
        <v>8</v>
      </c>
      <c r="R694" s="9">
        <f t="shared" ref="R694" si="3391">H694-H693</f>
        <v>5</v>
      </c>
      <c r="S694" s="9">
        <f t="shared" ref="S694" si="3392">I694-I693</f>
        <v>3</v>
      </c>
      <c r="T694" s="9">
        <f t="shared" ref="T694" si="3393">J694-J693</f>
        <v>-58</v>
      </c>
      <c r="V694" s="22">
        <v>322</v>
      </c>
      <c r="W694" s="22">
        <v>383</v>
      </c>
      <c r="X694" s="22">
        <v>91</v>
      </c>
      <c r="Y694" s="22">
        <v>165</v>
      </c>
      <c r="Z694" s="22">
        <v>632</v>
      </c>
      <c r="AA694" s="22">
        <v>181</v>
      </c>
      <c r="AB694" s="22">
        <v>451</v>
      </c>
      <c r="AC694" s="22">
        <v>1594</v>
      </c>
      <c r="AE694" s="9">
        <f t="shared" ref="AE694" si="3394">V694-V693</f>
        <v>-32</v>
      </c>
      <c r="AF694" s="9">
        <f t="shared" ref="AF694" si="3395">W694-W693</f>
        <v>-28</v>
      </c>
      <c r="AG694" s="9">
        <f t="shared" ref="AG694" si="3396">X694-X693</f>
        <v>-4</v>
      </c>
      <c r="AH694" s="9">
        <f t="shared" ref="AH694" si="3397">Y694-Y693</f>
        <v>-5</v>
      </c>
      <c r="AI694" s="9">
        <f t="shared" ref="AI694" si="3398">Z694-Z693</f>
        <v>-8</v>
      </c>
      <c r="AJ694" s="9">
        <f t="shared" ref="AJ694" si="3399">AA694-AA693</f>
        <v>-1</v>
      </c>
      <c r="AK694" s="9">
        <f t="shared" ref="AK694" si="3400">AB694-AB693</f>
        <v>-7</v>
      </c>
      <c r="AL694" s="9">
        <f t="shared" ref="AL694" si="3401">AC694-AC693</f>
        <v>-77</v>
      </c>
    </row>
    <row r="695" spans="1:38">
      <c r="A695" s="26">
        <v>45002</v>
      </c>
      <c r="B695" s="27" t="s">
        <v>19</v>
      </c>
      <c r="C695" s="28">
        <v>355</v>
      </c>
      <c r="D695" s="28">
        <v>461</v>
      </c>
      <c r="E695" s="28">
        <v>84</v>
      </c>
      <c r="F695" s="28">
        <v>72</v>
      </c>
      <c r="G695" s="28">
        <v>927</v>
      </c>
      <c r="H695" s="28">
        <v>262</v>
      </c>
      <c r="I695" s="39">
        <v>664</v>
      </c>
      <c r="J695" s="56">
        <v>1900</v>
      </c>
      <c r="K695" s="38"/>
      <c r="L695" s="26">
        <v>45002</v>
      </c>
      <c r="M695" s="9">
        <f t="shared" ref="M695" si="3402">C695-C694</f>
        <v>-36</v>
      </c>
      <c r="N695" s="9">
        <f t="shared" ref="N695" si="3403">D695-D694</f>
        <v>-29</v>
      </c>
      <c r="O695" s="9">
        <f t="shared" ref="O695" si="3404">E695-E694</f>
        <v>-3</v>
      </c>
      <c r="P695" s="9">
        <f t="shared" ref="P695" si="3405">F695-F694</f>
        <v>0</v>
      </c>
      <c r="Q695" s="9">
        <f t="shared" ref="Q695" si="3406">G695-G694</f>
        <v>-6</v>
      </c>
      <c r="R695" s="9">
        <f t="shared" ref="R695" si="3407">H695-H694</f>
        <v>-4</v>
      </c>
      <c r="S695" s="9">
        <f t="shared" ref="S695" si="3408">I695-I694</f>
        <v>-3</v>
      </c>
      <c r="T695" s="9">
        <f t="shared" ref="T695" si="3409">J695-J694</f>
        <v>-72</v>
      </c>
      <c r="V695" s="22">
        <v>299</v>
      </c>
      <c r="W695" s="22">
        <v>361</v>
      </c>
      <c r="X695" s="22">
        <v>89</v>
      </c>
      <c r="Y695" s="22">
        <v>163</v>
      </c>
      <c r="Z695" s="22">
        <v>637</v>
      </c>
      <c r="AA695" s="22">
        <v>187</v>
      </c>
      <c r="AB695" s="22">
        <v>449</v>
      </c>
      <c r="AC695" s="22">
        <v>1549</v>
      </c>
      <c r="AE695" s="9">
        <f t="shared" ref="AE695" si="3410">V695-V694</f>
        <v>-23</v>
      </c>
      <c r="AF695" s="9">
        <f t="shared" ref="AF695" si="3411">W695-W694</f>
        <v>-22</v>
      </c>
      <c r="AG695" s="9">
        <f t="shared" ref="AG695" si="3412">X695-X694</f>
        <v>-2</v>
      </c>
      <c r="AH695" s="9">
        <f t="shared" ref="AH695" si="3413">Y695-Y694</f>
        <v>-2</v>
      </c>
      <c r="AI695" s="9">
        <f t="shared" ref="AI695" si="3414">Z695-Z694</f>
        <v>5</v>
      </c>
      <c r="AJ695" s="9">
        <f t="shared" ref="AJ695" si="3415">AA695-AA694</f>
        <v>6</v>
      </c>
      <c r="AK695" s="9">
        <f t="shared" ref="AK695" si="3416">AB695-AB694</f>
        <v>-2</v>
      </c>
      <c r="AL695" s="9">
        <f t="shared" ref="AL695" si="3417">AC695-AC694</f>
        <v>-45</v>
      </c>
    </row>
    <row r="696" spans="1:38">
      <c r="A696" s="26">
        <v>45009</v>
      </c>
      <c r="B696" s="27" t="s">
        <v>19</v>
      </c>
      <c r="C696" s="28">
        <v>343</v>
      </c>
      <c r="D696" s="28">
        <v>437</v>
      </c>
      <c r="E696" s="28">
        <v>82</v>
      </c>
      <c r="F696" s="28">
        <v>73</v>
      </c>
      <c r="G696" s="28">
        <v>917</v>
      </c>
      <c r="H696" s="28">
        <v>262</v>
      </c>
      <c r="I696" s="39">
        <v>655</v>
      </c>
      <c r="J696" s="56">
        <v>1853</v>
      </c>
      <c r="K696" s="38"/>
      <c r="L696" s="26">
        <v>45009</v>
      </c>
      <c r="M696" s="9">
        <f t="shared" ref="M696" si="3418">C696-C695</f>
        <v>-12</v>
      </c>
      <c r="N696" s="9">
        <f t="shared" ref="N696" si="3419">D696-D695</f>
        <v>-24</v>
      </c>
      <c r="O696" s="9">
        <f t="shared" ref="O696" si="3420">E696-E695</f>
        <v>-2</v>
      </c>
      <c r="P696" s="9">
        <f t="shared" ref="P696" si="3421">F696-F695</f>
        <v>1</v>
      </c>
      <c r="Q696" s="9">
        <f t="shared" ref="Q696" si="3422">G696-G695</f>
        <v>-10</v>
      </c>
      <c r="R696" s="9">
        <f t="shared" ref="R696" si="3423">H696-H695</f>
        <v>0</v>
      </c>
      <c r="S696" s="9">
        <f t="shared" ref="S696" si="3424">I696-I695</f>
        <v>-9</v>
      </c>
      <c r="T696" s="9">
        <f t="shared" ref="T696" si="3425">J696-J695</f>
        <v>-47</v>
      </c>
      <c r="V696" s="22">
        <v>285</v>
      </c>
      <c r="W696" s="22">
        <v>346</v>
      </c>
      <c r="X696" s="22">
        <v>89</v>
      </c>
      <c r="Y696" s="22">
        <v>164</v>
      </c>
      <c r="Z696" s="22">
        <v>648</v>
      </c>
      <c r="AA696" s="22">
        <v>194</v>
      </c>
      <c r="AB696" s="22">
        <v>453</v>
      </c>
      <c r="AC696" s="22">
        <v>1532</v>
      </c>
      <c r="AE696" s="9">
        <f t="shared" ref="AE696" si="3426">V696-V695</f>
        <v>-14</v>
      </c>
      <c r="AF696" s="9">
        <f t="shared" ref="AF696" si="3427">W696-W695</f>
        <v>-15</v>
      </c>
      <c r="AG696" s="9">
        <f t="shared" ref="AG696" si="3428">X696-X695</f>
        <v>0</v>
      </c>
      <c r="AH696" s="9">
        <f t="shared" ref="AH696" si="3429">Y696-Y695</f>
        <v>1</v>
      </c>
      <c r="AI696" s="9">
        <f t="shared" ref="AI696" si="3430">Z696-Z695</f>
        <v>11</v>
      </c>
      <c r="AJ696" s="9">
        <f t="shared" ref="AJ696" si="3431">AA696-AA695</f>
        <v>7</v>
      </c>
      <c r="AK696" s="9">
        <f t="shared" ref="AK696" si="3432">AB696-AB695</f>
        <v>4</v>
      </c>
      <c r="AL696" s="9">
        <f t="shared" ref="AL696" si="3433">AC696-AC695</f>
        <v>-17</v>
      </c>
    </row>
    <row r="697" spans="1:38">
      <c r="A697" s="26">
        <v>45016</v>
      </c>
      <c r="B697" s="27" t="s">
        <v>19</v>
      </c>
      <c r="C697" s="28">
        <v>335</v>
      </c>
      <c r="D697" s="28">
        <v>421</v>
      </c>
      <c r="E697" s="28">
        <v>80</v>
      </c>
      <c r="F697" s="28">
        <v>73</v>
      </c>
      <c r="G697" s="28">
        <v>921</v>
      </c>
      <c r="H697" s="28">
        <v>263</v>
      </c>
      <c r="I697" s="39">
        <v>658</v>
      </c>
      <c r="J697" s="56">
        <v>1830</v>
      </c>
      <c r="K697" s="38"/>
      <c r="L697" s="26">
        <v>45016</v>
      </c>
      <c r="M697" s="9">
        <f t="shared" ref="M697" si="3434">C697-C696</f>
        <v>-8</v>
      </c>
      <c r="N697" s="9">
        <f t="shared" ref="N697" si="3435">D697-D696</f>
        <v>-16</v>
      </c>
      <c r="O697" s="9">
        <f t="shared" ref="O697" si="3436">E697-E696</f>
        <v>-2</v>
      </c>
      <c r="P697" s="9">
        <f t="shared" ref="P697" si="3437">F697-F696</f>
        <v>0</v>
      </c>
      <c r="Q697" s="9">
        <f t="shared" ref="Q697" si="3438">G697-G696</f>
        <v>4</v>
      </c>
      <c r="R697" s="9">
        <f t="shared" ref="R697" si="3439">H697-H696</f>
        <v>1</v>
      </c>
      <c r="S697" s="9">
        <f t="shared" ref="S697" si="3440">I697-I696</f>
        <v>3</v>
      </c>
      <c r="T697" s="9">
        <f t="shared" ref="T697" si="3441">J697-J696</f>
        <v>-23</v>
      </c>
      <c r="V697" s="22">
        <v>274</v>
      </c>
      <c r="W697" s="22">
        <v>335</v>
      </c>
      <c r="X697" s="22">
        <v>89</v>
      </c>
      <c r="Y697" s="22">
        <v>169</v>
      </c>
      <c r="Z697" s="22">
        <v>665</v>
      </c>
      <c r="AA697" s="22">
        <v>203</v>
      </c>
      <c r="AB697" s="22">
        <v>462</v>
      </c>
      <c r="AC697" s="22">
        <v>1532</v>
      </c>
      <c r="AE697" s="9">
        <f t="shared" ref="AE697" si="3442">V697-V696</f>
        <v>-11</v>
      </c>
      <c r="AF697" s="9">
        <f t="shared" ref="AF697" si="3443">W697-W696</f>
        <v>-11</v>
      </c>
      <c r="AG697" s="9">
        <f t="shared" ref="AG697" si="3444">X697-X696</f>
        <v>0</v>
      </c>
      <c r="AH697" s="9">
        <f t="shared" ref="AH697" si="3445">Y697-Y696</f>
        <v>5</v>
      </c>
      <c r="AI697" s="9">
        <f t="shared" ref="AI697" si="3446">Z697-Z696</f>
        <v>17</v>
      </c>
      <c r="AJ697" s="9">
        <f t="shared" ref="AJ697" si="3447">AA697-AA696</f>
        <v>9</v>
      </c>
      <c r="AK697" s="9">
        <f t="shared" ref="AK697" si="3448">AB697-AB696</f>
        <v>9</v>
      </c>
      <c r="AL697" s="9">
        <f t="shared" ref="AL697" si="3449">AC697-AC696</f>
        <v>0</v>
      </c>
    </row>
    <row r="698" spans="1:38">
      <c r="A698" s="26">
        <v>45023</v>
      </c>
      <c r="B698" s="27" t="s">
        <v>19</v>
      </c>
      <c r="C698" s="28">
        <v>345</v>
      </c>
      <c r="D698" s="28">
        <v>427</v>
      </c>
      <c r="E698" s="28">
        <v>80</v>
      </c>
      <c r="F698" s="28">
        <v>74</v>
      </c>
      <c r="G698" s="28">
        <v>929</v>
      </c>
      <c r="H698" s="28">
        <v>261</v>
      </c>
      <c r="I698" s="39">
        <v>667</v>
      </c>
      <c r="J698" s="56">
        <v>1855</v>
      </c>
      <c r="K698" s="38"/>
      <c r="L698" s="26">
        <v>45023</v>
      </c>
      <c r="M698" s="9">
        <f t="shared" ref="M698" si="3450">C698-C697</f>
        <v>10</v>
      </c>
      <c r="N698" s="9">
        <f t="shared" ref="N698" si="3451">D698-D697</f>
        <v>6</v>
      </c>
      <c r="O698" s="9">
        <f t="shared" ref="O698" si="3452">E698-E697</f>
        <v>0</v>
      </c>
      <c r="P698" s="9">
        <f t="shared" ref="P698" si="3453">F698-F697</f>
        <v>1</v>
      </c>
      <c r="Q698" s="9">
        <f t="shared" ref="Q698" si="3454">G698-G697</f>
        <v>8</v>
      </c>
      <c r="R698" s="9">
        <f t="shared" ref="R698" si="3455">H698-H697</f>
        <v>-2</v>
      </c>
      <c r="S698" s="9">
        <f t="shared" ref="S698" si="3456">I698-I697</f>
        <v>9</v>
      </c>
      <c r="T698" s="9">
        <f t="shared" ref="T698" si="3457">J698-J697</f>
        <v>25</v>
      </c>
      <c r="V698" s="22">
        <v>272</v>
      </c>
      <c r="W698" s="22">
        <v>334</v>
      </c>
      <c r="X698" s="22">
        <v>90</v>
      </c>
      <c r="Y698" s="22">
        <v>174</v>
      </c>
      <c r="Z698" s="22">
        <v>690</v>
      </c>
      <c r="AA698" s="22">
        <v>215</v>
      </c>
      <c r="AB698" s="22">
        <v>475</v>
      </c>
      <c r="AC698" s="22">
        <v>1560</v>
      </c>
      <c r="AE698" s="9">
        <f t="shared" ref="AE698" si="3458">V698-V697</f>
        <v>-2</v>
      </c>
      <c r="AF698" s="9">
        <f t="shared" ref="AF698" si="3459">W698-W697</f>
        <v>-1</v>
      </c>
      <c r="AG698" s="9">
        <f t="shared" ref="AG698" si="3460">X698-X697</f>
        <v>1</v>
      </c>
      <c r="AH698" s="9">
        <f t="shared" ref="AH698" si="3461">Y698-Y697</f>
        <v>5</v>
      </c>
      <c r="AI698" s="9">
        <f t="shared" ref="AI698" si="3462">Z698-Z697</f>
        <v>25</v>
      </c>
      <c r="AJ698" s="9">
        <f t="shared" ref="AJ698" si="3463">AA698-AA697</f>
        <v>12</v>
      </c>
      <c r="AK698" s="9">
        <f t="shared" ref="AK698" si="3464">AB698-AB697</f>
        <v>13</v>
      </c>
      <c r="AL698" s="9">
        <f t="shared" ref="AL698" si="3465">AC698-AC697</f>
        <v>28</v>
      </c>
    </row>
    <row r="699" spans="1:38">
      <c r="A699" s="26">
        <v>45030</v>
      </c>
      <c r="B699" s="27" t="s">
        <v>19</v>
      </c>
      <c r="C699" s="28">
        <v>363</v>
      </c>
      <c r="D699" s="28">
        <v>450</v>
      </c>
      <c r="E699" s="28">
        <v>84</v>
      </c>
      <c r="F699" s="28">
        <v>83</v>
      </c>
      <c r="G699" s="28">
        <v>949</v>
      </c>
      <c r="H699" s="28">
        <v>266</v>
      </c>
      <c r="I699" s="39">
        <v>684</v>
      </c>
      <c r="J699" s="56">
        <v>1930</v>
      </c>
      <c r="K699" s="38"/>
      <c r="L699" s="26">
        <v>45030</v>
      </c>
      <c r="M699" s="9">
        <f t="shared" ref="M699" si="3466">C699-C698</f>
        <v>18</v>
      </c>
      <c r="N699" s="9">
        <f t="shared" ref="N699" si="3467">D699-D698</f>
        <v>23</v>
      </c>
      <c r="O699" s="9">
        <f t="shared" ref="O699" si="3468">E699-E698</f>
        <v>4</v>
      </c>
      <c r="P699" s="9">
        <f t="shared" ref="P699" si="3469">F699-F698</f>
        <v>9</v>
      </c>
      <c r="Q699" s="9">
        <f t="shared" ref="Q699" si="3470">G699-G698</f>
        <v>20</v>
      </c>
      <c r="R699" s="9">
        <f t="shared" ref="R699" si="3471">H699-H698</f>
        <v>5</v>
      </c>
      <c r="S699" s="9">
        <f t="shared" ref="S699" si="3472">I699-I698</f>
        <v>17</v>
      </c>
      <c r="T699" s="9">
        <f t="shared" ref="T699" si="3473">J699-J698</f>
        <v>75</v>
      </c>
      <c r="V699" s="22">
        <v>280</v>
      </c>
      <c r="W699" s="22">
        <v>339</v>
      </c>
      <c r="X699" s="22">
        <v>91</v>
      </c>
      <c r="Y699" s="22">
        <v>178</v>
      </c>
      <c r="Z699" s="22">
        <v>714</v>
      </c>
      <c r="AA699" s="22">
        <v>225</v>
      </c>
      <c r="AB699" s="22">
        <v>489</v>
      </c>
      <c r="AC699" s="22">
        <v>1601</v>
      </c>
      <c r="AE699" s="9">
        <f t="shared" ref="AE699" si="3474">V699-V698</f>
        <v>8</v>
      </c>
      <c r="AF699" s="9">
        <f t="shared" ref="AF699" si="3475">W699-W698</f>
        <v>5</v>
      </c>
      <c r="AG699" s="9">
        <f t="shared" ref="AG699" si="3476">X699-X698</f>
        <v>1</v>
      </c>
      <c r="AH699" s="9">
        <f t="shared" ref="AH699" si="3477">Y699-Y698</f>
        <v>4</v>
      </c>
      <c r="AI699" s="9">
        <f t="shared" ref="AI699" si="3478">Z699-Z698</f>
        <v>24</v>
      </c>
      <c r="AJ699" s="9">
        <f t="shared" ref="AJ699" si="3479">AA699-AA698</f>
        <v>10</v>
      </c>
      <c r="AK699" s="9">
        <f t="shared" ref="AK699" si="3480">AB699-AB698</f>
        <v>14</v>
      </c>
      <c r="AL699" s="9">
        <f t="shared" ref="AL699" si="3481">AC699-AC698</f>
        <v>41</v>
      </c>
    </row>
    <row r="700" spans="1:38">
      <c r="A700" s="26">
        <v>45037</v>
      </c>
      <c r="B700" s="27" t="s">
        <v>19</v>
      </c>
      <c r="C700" s="28">
        <v>390</v>
      </c>
      <c r="D700" s="28">
        <v>468</v>
      </c>
      <c r="E700" s="28">
        <v>90</v>
      </c>
      <c r="F700" s="28">
        <v>90</v>
      </c>
      <c r="G700" s="28">
        <v>971</v>
      </c>
      <c r="H700" s="28">
        <v>275</v>
      </c>
      <c r="I700" s="39">
        <v>695</v>
      </c>
      <c r="J700" s="56">
        <v>2009</v>
      </c>
      <c r="K700" s="38"/>
      <c r="L700" s="26">
        <v>45037</v>
      </c>
      <c r="M700" s="9">
        <f t="shared" ref="M700" si="3482">C700-C699</f>
        <v>27</v>
      </c>
      <c r="N700" s="9">
        <f t="shared" ref="N700" si="3483">D700-D699</f>
        <v>18</v>
      </c>
      <c r="O700" s="9">
        <f t="shared" ref="O700" si="3484">E700-E699</f>
        <v>6</v>
      </c>
      <c r="P700" s="9">
        <f t="shared" ref="P700" si="3485">F700-F699</f>
        <v>7</v>
      </c>
      <c r="Q700" s="9">
        <f t="shared" ref="Q700" si="3486">G700-G699</f>
        <v>22</v>
      </c>
      <c r="R700" s="9">
        <f t="shared" ref="R700" si="3487">H700-H699</f>
        <v>9</v>
      </c>
      <c r="S700" s="9">
        <f t="shared" ref="S700" si="3488">I700-I699</f>
        <v>11</v>
      </c>
      <c r="T700" s="9">
        <f t="shared" ref="T700" si="3489">J700-J699</f>
        <v>79</v>
      </c>
      <c r="V700" s="22">
        <v>286</v>
      </c>
      <c r="W700" s="22">
        <v>344</v>
      </c>
      <c r="X700" s="22">
        <v>93</v>
      </c>
      <c r="Y700" s="22">
        <v>184</v>
      </c>
      <c r="Z700" s="22">
        <v>738</v>
      </c>
      <c r="AA700" s="22">
        <v>234</v>
      </c>
      <c r="AB700" s="22">
        <v>504</v>
      </c>
      <c r="AC700" s="22">
        <v>1644</v>
      </c>
      <c r="AE700" s="9">
        <f t="shared" ref="AE700" si="3490">V700-V699</f>
        <v>6</v>
      </c>
      <c r="AF700" s="9">
        <f t="shared" ref="AF700" si="3491">W700-W699</f>
        <v>5</v>
      </c>
      <c r="AG700" s="9">
        <f t="shared" ref="AG700" si="3492">X700-X699</f>
        <v>2</v>
      </c>
      <c r="AH700" s="9">
        <f t="shared" ref="AH700" si="3493">Y700-Y699</f>
        <v>6</v>
      </c>
      <c r="AI700" s="9">
        <f t="shared" ref="AI700" si="3494">Z700-Z699</f>
        <v>24</v>
      </c>
      <c r="AJ700" s="9">
        <f t="shared" ref="AJ700" si="3495">AA700-AA699</f>
        <v>9</v>
      </c>
      <c r="AK700" s="9">
        <f t="shared" ref="AK700" si="3496">AB700-AB699</f>
        <v>15</v>
      </c>
      <c r="AL700" s="9">
        <f t="shared" ref="AL700" si="3497">AC700-AC699</f>
        <v>43</v>
      </c>
    </row>
    <row r="701" spans="1:38">
      <c r="A701" s="26">
        <v>45044</v>
      </c>
      <c r="B701" s="27" t="s">
        <v>19</v>
      </c>
      <c r="C701" s="28">
        <v>410</v>
      </c>
      <c r="D701" s="28">
        <v>481</v>
      </c>
      <c r="E701" s="28">
        <v>95</v>
      </c>
      <c r="F701" s="28">
        <v>100</v>
      </c>
      <c r="G701" s="28">
        <v>977</v>
      </c>
      <c r="H701" s="28">
        <v>278</v>
      </c>
      <c r="I701" s="39">
        <v>699</v>
      </c>
      <c r="J701" s="56">
        <v>2063</v>
      </c>
      <c r="K701" s="38"/>
      <c r="L701" s="26">
        <v>45044</v>
      </c>
      <c r="M701" s="9">
        <f t="shared" ref="M701:M716" si="3498">C701-C700</f>
        <v>20</v>
      </c>
      <c r="N701" s="9">
        <f t="shared" ref="N701:N716" si="3499">D701-D700</f>
        <v>13</v>
      </c>
      <c r="O701" s="9">
        <f t="shared" ref="O701:O716" si="3500">E701-E700</f>
        <v>5</v>
      </c>
      <c r="P701" s="9">
        <f t="shared" ref="P701:P716" si="3501">F701-F700</f>
        <v>10</v>
      </c>
      <c r="Q701" s="9">
        <f t="shared" ref="Q701:Q716" si="3502">G701-G700</f>
        <v>6</v>
      </c>
      <c r="R701" s="9">
        <f t="shared" ref="R701:R716" si="3503">H701-H700</f>
        <v>3</v>
      </c>
      <c r="S701" s="9">
        <f t="shared" ref="S701:S716" si="3504">I701-I700</f>
        <v>4</v>
      </c>
      <c r="T701" s="9">
        <f t="shared" ref="T701:T716" si="3505">J701-J700</f>
        <v>54</v>
      </c>
      <c r="V701" s="22">
        <v>301</v>
      </c>
      <c r="W701" s="22">
        <v>360</v>
      </c>
      <c r="X701" s="22">
        <v>97</v>
      </c>
      <c r="Y701" s="22">
        <v>193</v>
      </c>
      <c r="Z701" s="22">
        <v>772</v>
      </c>
      <c r="AA701" s="22">
        <v>247</v>
      </c>
      <c r="AB701" s="22">
        <v>525</v>
      </c>
      <c r="AC701" s="22">
        <v>1722</v>
      </c>
      <c r="AE701" s="9">
        <f t="shared" ref="AE701" si="3506">V701-V700</f>
        <v>15</v>
      </c>
      <c r="AF701" s="9">
        <f t="shared" ref="AF701" si="3507">W701-W700</f>
        <v>16</v>
      </c>
      <c r="AG701" s="9">
        <f t="shared" ref="AG701" si="3508">X701-X700</f>
        <v>4</v>
      </c>
      <c r="AH701" s="9">
        <f t="shared" ref="AH701" si="3509">Y701-Y700</f>
        <v>9</v>
      </c>
      <c r="AI701" s="9">
        <f t="shared" ref="AI701" si="3510">Z701-Z700</f>
        <v>34</v>
      </c>
      <c r="AJ701" s="9">
        <f t="shared" ref="AJ701" si="3511">AA701-AA700</f>
        <v>13</v>
      </c>
      <c r="AK701" s="9">
        <f t="shared" ref="AK701" si="3512">AB701-AB700</f>
        <v>21</v>
      </c>
      <c r="AL701" s="9">
        <f t="shared" ref="AL701" si="3513">AC701-AC700</f>
        <v>78</v>
      </c>
    </row>
    <row r="702" spans="1:38" s="38" customFormat="1" ht="16.5" customHeight="1">
      <c r="A702" s="26">
        <v>45051</v>
      </c>
      <c r="B702" s="27" t="s">
        <v>19</v>
      </c>
      <c r="C702" s="28">
        <v>422</v>
      </c>
      <c r="D702" s="28">
        <v>497</v>
      </c>
      <c r="E702" s="28">
        <v>104</v>
      </c>
      <c r="F702" s="28">
        <v>114</v>
      </c>
      <c r="G702" s="28">
        <v>1002</v>
      </c>
      <c r="H702" s="39">
        <v>287</v>
      </c>
      <c r="I702" s="39">
        <v>715</v>
      </c>
      <c r="J702" s="44">
        <v>2141</v>
      </c>
      <c r="L702" s="26">
        <v>45051</v>
      </c>
      <c r="M702" s="9">
        <f t="shared" si="3498"/>
        <v>12</v>
      </c>
      <c r="N702" s="9">
        <f t="shared" si="3499"/>
        <v>16</v>
      </c>
      <c r="O702" s="9">
        <f t="shared" si="3500"/>
        <v>9</v>
      </c>
      <c r="P702" s="9">
        <f t="shared" si="3501"/>
        <v>14</v>
      </c>
      <c r="Q702" s="9">
        <f t="shared" si="3502"/>
        <v>25</v>
      </c>
      <c r="R702" s="9">
        <f t="shared" si="3503"/>
        <v>9</v>
      </c>
      <c r="S702" s="9">
        <f t="shared" si="3504"/>
        <v>16</v>
      </c>
      <c r="T702" s="9">
        <f t="shared" si="3505"/>
        <v>78</v>
      </c>
      <c r="V702" s="38">
        <v>322</v>
      </c>
      <c r="W702" s="38">
        <v>379</v>
      </c>
      <c r="X702" s="38">
        <v>102</v>
      </c>
      <c r="Y702" s="38">
        <v>202</v>
      </c>
      <c r="Z702" s="38">
        <v>803</v>
      </c>
      <c r="AA702" s="38">
        <v>257</v>
      </c>
      <c r="AB702" s="38">
        <v>546</v>
      </c>
      <c r="AC702" s="38">
        <v>1809</v>
      </c>
      <c r="AE702" s="9">
        <f t="shared" ref="AE702:AE705" si="3514">V702-V701</f>
        <v>21</v>
      </c>
      <c r="AF702" s="9">
        <f t="shared" ref="AF702:AF705" si="3515">W702-W701</f>
        <v>19</v>
      </c>
      <c r="AG702" s="9">
        <f t="shared" ref="AG702:AG705" si="3516">X702-X701</f>
        <v>5</v>
      </c>
      <c r="AH702" s="9">
        <f t="shared" ref="AH702:AH705" si="3517">Y702-Y701</f>
        <v>9</v>
      </c>
      <c r="AI702" s="9">
        <f t="shared" ref="AI702:AI705" si="3518">Z702-Z701</f>
        <v>31</v>
      </c>
      <c r="AJ702" s="9">
        <f t="shared" ref="AJ702:AJ705" si="3519">AA702-AA701</f>
        <v>10</v>
      </c>
      <c r="AK702" s="9">
        <f t="shared" ref="AK702:AK705" si="3520">AB702-AB701</f>
        <v>21</v>
      </c>
      <c r="AL702" s="9">
        <f t="shared" ref="AL702:AL705" si="3521">AC702-AC701</f>
        <v>87</v>
      </c>
    </row>
    <row r="703" spans="1:38" s="38" customFormat="1" ht="12">
      <c r="A703" s="26">
        <v>45058</v>
      </c>
      <c r="B703" s="27" t="s">
        <v>19</v>
      </c>
      <c r="C703" s="28">
        <v>458</v>
      </c>
      <c r="D703" s="28">
        <v>520</v>
      </c>
      <c r="E703" s="28">
        <v>112</v>
      </c>
      <c r="F703" s="28">
        <v>127</v>
      </c>
      <c r="G703" s="28">
        <v>1023</v>
      </c>
      <c r="H703" s="28">
        <v>290</v>
      </c>
      <c r="I703" s="39">
        <v>734</v>
      </c>
      <c r="J703" s="56">
        <v>2240</v>
      </c>
      <c r="L703" s="26">
        <v>45058</v>
      </c>
      <c r="M703" s="9">
        <f t="shared" si="3498"/>
        <v>36</v>
      </c>
      <c r="N703" s="9">
        <f t="shared" si="3499"/>
        <v>23</v>
      </c>
      <c r="O703" s="9">
        <f t="shared" si="3500"/>
        <v>8</v>
      </c>
      <c r="P703" s="9">
        <f t="shared" si="3501"/>
        <v>13</v>
      </c>
      <c r="Q703" s="9">
        <f t="shared" si="3502"/>
        <v>21</v>
      </c>
      <c r="R703" s="9">
        <f t="shared" si="3503"/>
        <v>3</v>
      </c>
      <c r="S703" s="9">
        <f t="shared" si="3504"/>
        <v>19</v>
      </c>
      <c r="T703" s="9">
        <f t="shared" si="3505"/>
        <v>99</v>
      </c>
      <c r="V703" s="38">
        <v>345</v>
      </c>
      <c r="W703" s="38">
        <v>402</v>
      </c>
      <c r="X703" s="38">
        <v>108</v>
      </c>
      <c r="Y703" s="38">
        <v>212</v>
      </c>
      <c r="Z703" s="38">
        <v>833</v>
      </c>
      <c r="AA703" s="38">
        <v>266</v>
      </c>
      <c r="AB703" s="38">
        <v>567</v>
      </c>
      <c r="AC703" s="38">
        <v>1900</v>
      </c>
      <c r="AE703" s="9">
        <f t="shared" si="3514"/>
        <v>23</v>
      </c>
      <c r="AF703" s="9">
        <f t="shared" si="3515"/>
        <v>23</v>
      </c>
      <c r="AG703" s="9">
        <f t="shared" si="3516"/>
        <v>6</v>
      </c>
      <c r="AH703" s="9">
        <f t="shared" si="3517"/>
        <v>10</v>
      </c>
      <c r="AI703" s="9">
        <f t="shared" si="3518"/>
        <v>30</v>
      </c>
      <c r="AJ703" s="9">
        <f t="shared" si="3519"/>
        <v>9</v>
      </c>
      <c r="AK703" s="9">
        <f t="shared" si="3520"/>
        <v>21</v>
      </c>
      <c r="AL703" s="9">
        <f t="shared" si="3521"/>
        <v>91</v>
      </c>
    </row>
    <row r="704" spans="1:38">
      <c r="A704" s="26">
        <v>45065</v>
      </c>
      <c r="B704" s="27" t="s">
        <v>19</v>
      </c>
      <c r="C704" s="28">
        <v>489</v>
      </c>
      <c r="D704" s="28">
        <v>546</v>
      </c>
      <c r="E704" s="28">
        <v>120</v>
      </c>
      <c r="F704" s="28">
        <v>139</v>
      </c>
      <c r="G704" s="28">
        <v>1042</v>
      </c>
      <c r="H704" s="28">
        <v>294</v>
      </c>
      <c r="I704" s="39">
        <v>748</v>
      </c>
      <c r="J704" s="56">
        <v>2336</v>
      </c>
      <c r="K704" s="38"/>
      <c r="L704" s="26">
        <v>45065</v>
      </c>
      <c r="M704" s="9">
        <f t="shared" si="3498"/>
        <v>31</v>
      </c>
      <c r="N704" s="9">
        <f t="shared" si="3499"/>
        <v>26</v>
      </c>
      <c r="O704" s="9">
        <f t="shared" si="3500"/>
        <v>8</v>
      </c>
      <c r="P704" s="9">
        <f t="shared" si="3501"/>
        <v>12</v>
      </c>
      <c r="Q704" s="9">
        <f t="shared" si="3502"/>
        <v>19</v>
      </c>
      <c r="R704" s="9">
        <f t="shared" si="3503"/>
        <v>4</v>
      </c>
      <c r="S704" s="9">
        <f t="shared" si="3504"/>
        <v>14</v>
      </c>
      <c r="T704" s="9">
        <f t="shared" si="3505"/>
        <v>96</v>
      </c>
      <c r="V704" s="22">
        <v>370</v>
      </c>
      <c r="W704" s="22">
        <v>428</v>
      </c>
      <c r="X704" s="22">
        <v>115</v>
      </c>
      <c r="Y704" s="22">
        <v>222</v>
      </c>
      <c r="Z704" s="22">
        <v>861</v>
      </c>
      <c r="AA704" s="22">
        <v>273</v>
      </c>
      <c r="AB704" s="22">
        <v>588</v>
      </c>
      <c r="AC704" s="22">
        <v>1996</v>
      </c>
      <c r="AE704" s="9">
        <f t="shared" si="3514"/>
        <v>25</v>
      </c>
      <c r="AF704" s="9">
        <f t="shared" si="3515"/>
        <v>26</v>
      </c>
      <c r="AG704" s="9">
        <f t="shared" si="3516"/>
        <v>7</v>
      </c>
      <c r="AH704" s="9">
        <f t="shared" si="3517"/>
        <v>10</v>
      </c>
      <c r="AI704" s="9">
        <f t="shared" si="3518"/>
        <v>28</v>
      </c>
      <c r="AJ704" s="9">
        <f t="shared" si="3519"/>
        <v>7</v>
      </c>
      <c r="AK704" s="9">
        <f t="shared" si="3520"/>
        <v>21</v>
      </c>
      <c r="AL704" s="9">
        <f t="shared" si="3521"/>
        <v>96</v>
      </c>
    </row>
    <row r="705" spans="1:38">
      <c r="A705" s="26">
        <v>45072</v>
      </c>
      <c r="B705" s="27" t="s">
        <v>19</v>
      </c>
      <c r="C705" s="28">
        <v>522</v>
      </c>
      <c r="D705" s="28">
        <v>577</v>
      </c>
      <c r="E705" s="28">
        <v>127</v>
      </c>
      <c r="F705" s="28">
        <v>151</v>
      </c>
      <c r="G705" s="28">
        <v>1070</v>
      </c>
      <c r="H705" s="28">
        <v>304</v>
      </c>
      <c r="I705" s="39">
        <v>766</v>
      </c>
      <c r="J705" s="56">
        <v>2446</v>
      </c>
      <c r="K705" s="38"/>
      <c r="L705" s="49">
        <f>A705</f>
        <v>45072</v>
      </c>
      <c r="M705" s="9">
        <f t="shared" si="3498"/>
        <v>33</v>
      </c>
      <c r="N705" s="9">
        <f t="shared" si="3499"/>
        <v>31</v>
      </c>
      <c r="O705" s="9">
        <f t="shared" si="3500"/>
        <v>7</v>
      </c>
      <c r="P705" s="9">
        <f t="shared" si="3501"/>
        <v>12</v>
      </c>
      <c r="Q705" s="9">
        <f t="shared" si="3502"/>
        <v>28</v>
      </c>
      <c r="R705" s="9">
        <f t="shared" si="3503"/>
        <v>10</v>
      </c>
      <c r="S705" s="9">
        <f t="shared" si="3504"/>
        <v>18</v>
      </c>
      <c r="T705" s="9">
        <f t="shared" si="3505"/>
        <v>110</v>
      </c>
      <c r="V705" s="22">
        <v>399</v>
      </c>
      <c r="W705" s="22">
        <v>457</v>
      </c>
      <c r="X705" s="22">
        <v>121</v>
      </c>
      <c r="Y705" s="22">
        <v>231</v>
      </c>
      <c r="Z705" s="22">
        <v>888</v>
      </c>
      <c r="AA705" s="22">
        <v>278</v>
      </c>
      <c r="AB705" s="22">
        <v>610</v>
      </c>
      <c r="AC705" s="22">
        <v>2097</v>
      </c>
      <c r="AE705" s="9">
        <f t="shared" si="3514"/>
        <v>29</v>
      </c>
      <c r="AF705" s="9">
        <f t="shared" si="3515"/>
        <v>29</v>
      </c>
      <c r="AG705" s="9">
        <f t="shared" si="3516"/>
        <v>6</v>
      </c>
      <c r="AH705" s="9">
        <f t="shared" si="3517"/>
        <v>9</v>
      </c>
      <c r="AI705" s="9">
        <f t="shared" si="3518"/>
        <v>27</v>
      </c>
      <c r="AJ705" s="9">
        <f t="shared" si="3519"/>
        <v>5</v>
      </c>
      <c r="AK705" s="9">
        <f t="shared" si="3520"/>
        <v>22</v>
      </c>
      <c r="AL705" s="9">
        <f t="shared" si="3521"/>
        <v>101</v>
      </c>
    </row>
    <row r="706" spans="1:38">
      <c r="A706" s="26">
        <v>45079</v>
      </c>
      <c r="B706" s="27" t="s">
        <v>19</v>
      </c>
      <c r="C706" s="28">
        <v>552</v>
      </c>
      <c r="D706" s="28">
        <v>604</v>
      </c>
      <c r="E706" s="28">
        <v>137</v>
      </c>
      <c r="F706" s="28">
        <v>164</v>
      </c>
      <c r="G706" s="46">
        <v>1093</v>
      </c>
      <c r="H706" s="28">
        <v>319</v>
      </c>
      <c r="I706" s="47">
        <v>774</v>
      </c>
      <c r="J706" s="58">
        <v>2550</v>
      </c>
      <c r="K706" s="38"/>
      <c r="L706" s="49">
        <f t="shared" ref="L706:L716" si="3522">A706</f>
        <v>45079</v>
      </c>
      <c r="M706" s="9">
        <f t="shared" si="3498"/>
        <v>30</v>
      </c>
      <c r="N706" s="9">
        <f t="shared" si="3499"/>
        <v>27</v>
      </c>
      <c r="O706" s="9">
        <f t="shared" si="3500"/>
        <v>10</v>
      </c>
      <c r="P706" s="9">
        <f t="shared" si="3501"/>
        <v>13</v>
      </c>
      <c r="Q706" s="9">
        <f t="shared" si="3502"/>
        <v>23</v>
      </c>
      <c r="R706" s="9">
        <f t="shared" si="3503"/>
        <v>15</v>
      </c>
      <c r="S706" s="9">
        <f t="shared" si="3504"/>
        <v>8</v>
      </c>
      <c r="T706" s="9">
        <f t="shared" si="3505"/>
        <v>104</v>
      </c>
      <c r="V706" s="22">
        <v>427</v>
      </c>
      <c r="W706" s="22">
        <v>486</v>
      </c>
      <c r="X706" s="22">
        <v>129</v>
      </c>
      <c r="Y706" s="22">
        <v>242</v>
      </c>
      <c r="Z706" s="22">
        <v>913</v>
      </c>
      <c r="AA706" s="22">
        <v>282</v>
      </c>
      <c r="AB706" s="22">
        <v>631</v>
      </c>
      <c r="AC706" s="22">
        <v>2197</v>
      </c>
      <c r="AE706" s="9">
        <f t="shared" ref="AE706" si="3523">V706-V705</f>
        <v>28</v>
      </c>
      <c r="AF706" s="9">
        <f t="shared" ref="AF706" si="3524">W706-W705</f>
        <v>29</v>
      </c>
      <c r="AG706" s="9">
        <f t="shared" ref="AG706" si="3525">X706-X705</f>
        <v>8</v>
      </c>
      <c r="AH706" s="9">
        <f t="shared" ref="AH706" si="3526">Y706-Y705</f>
        <v>11</v>
      </c>
      <c r="AI706" s="9">
        <f t="shared" ref="AI706" si="3527">Z706-Z705</f>
        <v>25</v>
      </c>
      <c r="AJ706" s="9">
        <f t="shared" ref="AJ706" si="3528">AA706-AA705</f>
        <v>4</v>
      </c>
      <c r="AK706" s="9">
        <f t="shared" ref="AK706" si="3529">AB706-AB705</f>
        <v>21</v>
      </c>
      <c r="AL706" s="9">
        <f t="shared" ref="AL706" si="3530">AC706-AC705</f>
        <v>100</v>
      </c>
    </row>
    <row r="707" spans="1:38">
      <c r="A707" s="26">
        <v>45086</v>
      </c>
      <c r="B707" s="27" t="s">
        <v>19</v>
      </c>
      <c r="C707" s="28">
        <v>574</v>
      </c>
      <c r="D707" s="28">
        <v>632</v>
      </c>
      <c r="E707" s="28">
        <v>148</v>
      </c>
      <c r="F707" s="28">
        <v>176</v>
      </c>
      <c r="G707" s="28">
        <v>1105</v>
      </c>
      <c r="H707" s="28">
        <v>324</v>
      </c>
      <c r="I707" s="39">
        <v>781</v>
      </c>
      <c r="J707" s="56">
        <v>2634</v>
      </c>
      <c r="K707" s="38"/>
      <c r="L707" s="49">
        <f t="shared" si="3522"/>
        <v>45086</v>
      </c>
      <c r="M707" s="9">
        <f t="shared" si="3498"/>
        <v>22</v>
      </c>
      <c r="N707" s="9">
        <f t="shared" si="3499"/>
        <v>28</v>
      </c>
      <c r="O707" s="9">
        <f t="shared" si="3500"/>
        <v>11</v>
      </c>
      <c r="P707" s="9">
        <f t="shared" si="3501"/>
        <v>12</v>
      </c>
      <c r="Q707" s="9">
        <f t="shared" si="3502"/>
        <v>12</v>
      </c>
      <c r="R707" s="9">
        <f t="shared" si="3503"/>
        <v>5</v>
      </c>
      <c r="S707" s="9">
        <f t="shared" si="3504"/>
        <v>7</v>
      </c>
      <c r="T707" s="9">
        <f t="shared" si="3505"/>
        <v>84</v>
      </c>
      <c r="V707" s="22">
        <v>453</v>
      </c>
      <c r="W707" s="22">
        <v>515</v>
      </c>
      <c r="X707" s="22">
        <v>135</v>
      </c>
      <c r="Y707" s="22">
        <v>244</v>
      </c>
      <c r="Z707" s="22">
        <v>934</v>
      </c>
      <c r="AA707" s="22">
        <v>284</v>
      </c>
      <c r="AB707" s="22">
        <v>650</v>
      </c>
      <c r="AC707" s="22">
        <v>2281</v>
      </c>
      <c r="AE707" s="9">
        <f t="shared" ref="AE707" si="3531">V707-V706</f>
        <v>26</v>
      </c>
      <c r="AF707" s="9">
        <f t="shared" ref="AF707" si="3532">W707-W706</f>
        <v>29</v>
      </c>
      <c r="AG707" s="9">
        <f t="shared" ref="AG707" si="3533">X707-X706</f>
        <v>6</v>
      </c>
      <c r="AH707" s="9">
        <f t="shared" ref="AH707" si="3534">Y707-Y706</f>
        <v>2</v>
      </c>
      <c r="AI707" s="9">
        <f t="shared" ref="AI707" si="3535">Z707-Z706</f>
        <v>21</v>
      </c>
      <c r="AJ707" s="9">
        <f t="shared" ref="AJ707" si="3536">AA707-AA706</f>
        <v>2</v>
      </c>
      <c r="AK707" s="9">
        <f t="shared" ref="AK707" si="3537">AB707-AB706</f>
        <v>19</v>
      </c>
      <c r="AL707" s="9">
        <f t="shared" ref="AL707" si="3538">AC707-AC706</f>
        <v>84</v>
      </c>
    </row>
    <row r="708" spans="1:38">
      <c r="A708" s="26">
        <v>45093</v>
      </c>
      <c r="B708" s="27" t="s">
        <v>19</v>
      </c>
      <c r="C708" s="28">
        <v>599</v>
      </c>
      <c r="D708" s="28">
        <v>658</v>
      </c>
      <c r="E708" s="28">
        <v>157</v>
      </c>
      <c r="F708" s="28">
        <v>191</v>
      </c>
      <c r="G708" s="28">
        <v>1125</v>
      </c>
      <c r="H708" s="28">
        <v>330</v>
      </c>
      <c r="I708" s="39">
        <v>794</v>
      </c>
      <c r="J708" s="56">
        <v>2729</v>
      </c>
      <c r="K708" s="38"/>
      <c r="L708" s="49">
        <f t="shared" si="3522"/>
        <v>45093</v>
      </c>
      <c r="M708" s="9">
        <f t="shared" si="3498"/>
        <v>25</v>
      </c>
      <c r="N708" s="9">
        <f t="shared" si="3499"/>
        <v>26</v>
      </c>
      <c r="O708" s="9">
        <f t="shared" si="3500"/>
        <v>9</v>
      </c>
      <c r="P708" s="9">
        <f t="shared" si="3501"/>
        <v>15</v>
      </c>
      <c r="Q708" s="9">
        <f t="shared" si="3502"/>
        <v>20</v>
      </c>
      <c r="R708" s="9">
        <f t="shared" si="3503"/>
        <v>6</v>
      </c>
      <c r="S708" s="9">
        <f t="shared" si="3504"/>
        <v>13</v>
      </c>
      <c r="T708" s="9">
        <f t="shared" si="3505"/>
        <v>95</v>
      </c>
      <c r="V708" s="22">
        <v>480</v>
      </c>
      <c r="W708" s="22">
        <v>542</v>
      </c>
      <c r="X708" s="22">
        <v>141</v>
      </c>
      <c r="Y708" s="22">
        <v>249</v>
      </c>
      <c r="Z708" s="22">
        <v>954</v>
      </c>
      <c r="AA708" s="22">
        <v>286</v>
      </c>
      <c r="AB708" s="22">
        <v>668</v>
      </c>
      <c r="AC708" s="22">
        <v>2367</v>
      </c>
      <c r="AE708" s="9">
        <f t="shared" ref="AE708" si="3539">V708-V707</f>
        <v>27</v>
      </c>
      <c r="AF708" s="9">
        <f t="shared" ref="AF708" si="3540">W708-W707</f>
        <v>27</v>
      </c>
      <c r="AG708" s="9">
        <f t="shared" ref="AG708" si="3541">X708-X707</f>
        <v>6</v>
      </c>
      <c r="AH708" s="9">
        <f t="shared" ref="AH708" si="3542">Y708-Y707</f>
        <v>5</v>
      </c>
      <c r="AI708" s="9">
        <f t="shared" ref="AI708" si="3543">Z708-Z707</f>
        <v>20</v>
      </c>
      <c r="AJ708" s="9">
        <f t="shared" ref="AJ708" si="3544">AA708-AA707</f>
        <v>2</v>
      </c>
      <c r="AK708" s="9">
        <f t="shared" ref="AK708" si="3545">AB708-AB707</f>
        <v>18</v>
      </c>
      <c r="AL708" s="9">
        <f t="shared" ref="AL708" si="3546">AC708-AC707</f>
        <v>86</v>
      </c>
    </row>
    <row r="709" spans="1:38">
      <c r="A709" s="26">
        <v>45100</v>
      </c>
      <c r="B709" s="27" t="s">
        <v>19</v>
      </c>
      <c r="C709" s="28">
        <v>623</v>
      </c>
      <c r="D709" s="28">
        <v>685</v>
      </c>
      <c r="E709" s="28">
        <v>165</v>
      </c>
      <c r="F709" s="28">
        <v>204</v>
      </c>
      <c r="G709" s="28">
        <v>1128</v>
      </c>
      <c r="H709" s="28">
        <v>330</v>
      </c>
      <c r="I709" s="39">
        <v>798</v>
      </c>
      <c r="J709" s="56">
        <v>2805</v>
      </c>
      <c r="K709" s="38"/>
      <c r="L709" s="49">
        <f t="shared" si="3522"/>
        <v>45100</v>
      </c>
      <c r="M709" s="9">
        <f t="shared" si="3498"/>
        <v>24</v>
      </c>
      <c r="N709" s="9">
        <f t="shared" si="3499"/>
        <v>27</v>
      </c>
      <c r="O709" s="9">
        <f t="shared" si="3500"/>
        <v>8</v>
      </c>
      <c r="P709" s="9">
        <f t="shared" si="3501"/>
        <v>13</v>
      </c>
      <c r="Q709" s="9">
        <f t="shared" si="3502"/>
        <v>3</v>
      </c>
      <c r="R709" s="9">
        <f t="shared" si="3503"/>
        <v>0</v>
      </c>
      <c r="S709" s="9">
        <f t="shared" si="3504"/>
        <v>4</v>
      </c>
      <c r="T709" s="9">
        <f t="shared" si="3505"/>
        <v>76</v>
      </c>
      <c r="V709" s="22">
        <v>507</v>
      </c>
      <c r="W709" s="22">
        <v>570</v>
      </c>
      <c r="X709" s="22">
        <v>147</v>
      </c>
      <c r="Y709" s="22">
        <v>256</v>
      </c>
      <c r="Z709" s="22">
        <v>967</v>
      </c>
      <c r="AA709" s="22">
        <v>284</v>
      </c>
      <c r="AB709" s="22">
        <v>683</v>
      </c>
      <c r="AC709" s="22">
        <v>2447</v>
      </c>
      <c r="AE709" s="9">
        <f t="shared" ref="AE709" si="3547">V709-V708</f>
        <v>27</v>
      </c>
      <c r="AF709" s="9">
        <f t="shared" ref="AF709" si="3548">W709-W708</f>
        <v>28</v>
      </c>
      <c r="AG709" s="9">
        <f t="shared" ref="AG709" si="3549">X709-X708</f>
        <v>6</v>
      </c>
      <c r="AH709" s="9">
        <f t="shared" ref="AH709" si="3550">Y709-Y708</f>
        <v>7</v>
      </c>
      <c r="AI709" s="9">
        <f t="shared" ref="AI709" si="3551">Z709-Z708</f>
        <v>13</v>
      </c>
      <c r="AJ709" s="9">
        <f t="shared" ref="AJ709" si="3552">AA709-AA708</f>
        <v>-2</v>
      </c>
      <c r="AK709" s="9">
        <f t="shared" ref="AK709" si="3553">AB709-AB708</f>
        <v>15</v>
      </c>
      <c r="AL709" s="9">
        <f t="shared" ref="AL709" si="3554">AC709-AC708</f>
        <v>80</v>
      </c>
    </row>
    <row r="710" spans="1:38">
      <c r="A710" s="26">
        <v>45107</v>
      </c>
      <c r="B710" s="27" t="s">
        <v>19</v>
      </c>
      <c r="C710" s="28">
        <v>643</v>
      </c>
      <c r="D710" s="28">
        <v>705</v>
      </c>
      <c r="E710" s="28">
        <v>173</v>
      </c>
      <c r="F710" s="28">
        <v>216</v>
      </c>
      <c r="G710" s="33">
        <v>1141</v>
      </c>
      <c r="H710" s="28">
        <v>325</v>
      </c>
      <c r="I710" s="45">
        <v>816</v>
      </c>
      <c r="J710" s="57">
        <v>2877</v>
      </c>
      <c r="K710" s="38"/>
      <c r="L710" s="49">
        <f t="shared" si="3522"/>
        <v>45107</v>
      </c>
      <c r="M710" s="9">
        <f t="shared" si="3498"/>
        <v>20</v>
      </c>
      <c r="N710" s="9">
        <f t="shared" si="3499"/>
        <v>20</v>
      </c>
      <c r="O710" s="9">
        <f t="shared" si="3500"/>
        <v>8</v>
      </c>
      <c r="P710" s="9">
        <f t="shared" si="3501"/>
        <v>12</v>
      </c>
      <c r="Q710" s="9">
        <f t="shared" si="3502"/>
        <v>13</v>
      </c>
      <c r="R710" s="9">
        <f t="shared" si="3503"/>
        <v>-5</v>
      </c>
      <c r="S710" s="9">
        <f t="shared" si="3504"/>
        <v>18</v>
      </c>
      <c r="T710" s="9">
        <f t="shared" si="3505"/>
        <v>72</v>
      </c>
      <c r="V710" s="22">
        <v>528</v>
      </c>
      <c r="W710" s="22">
        <v>596</v>
      </c>
      <c r="X710" s="22">
        <v>153</v>
      </c>
      <c r="Y710" s="22">
        <v>261</v>
      </c>
      <c r="Z710" s="22">
        <v>973</v>
      </c>
      <c r="AA710" s="22">
        <v>278</v>
      </c>
      <c r="AB710" s="22">
        <v>694</v>
      </c>
      <c r="AC710" s="22">
        <v>2511</v>
      </c>
      <c r="AE710" s="9">
        <f t="shared" ref="AE710" si="3555">V710-V709</f>
        <v>21</v>
      </c>
      <c r="AF710" s="9">
        <f t="shared" ref="AF710" si="3556">W710-W709</f>
        <v>26</v>
      </c>
      <c r="AG710" s="9">
        <f t="shared" ref="AG710" si="3557">X710-X709</f>
        <v>6</v>
      </c>
      <c r="AH710" s="9">
        <f t="shared" ref="AH710" si="3558">Y710-Y709</f>
        <v>5</v>
      </c>
      <c r="AI710" s="9">
        <f t="shared" ref="AI710" si="3559">Z710-Z709</f>
        <v>6</v>
      </c>
      <c r="AJ710" s="9">
        <f t="shared" ref="AJ710" si="3560">AA710-AA709</f>
        <v>-6</v>
      </c>
      <c r="AK710" s="9">
        <f t="shared" ref="AK710" si="3561">AB710-AB709</f>
        <v>11</v>
      </c>
      <c r="AL710" s="9">
        <f t="shared" ref="AL710" si="3562">AC710-AC709</f>
        <v>64</v>
      </c>
    </row>
    <row r="711" spans="1:38">
      <c r="A711" s="26">
        <v>45114</v>
      </c>
      <c r="B711" s="27" t="s">
        <v>19</v>
      </c>
      <c r="C711" s="28">
        <v>653</v>
      </c>
      <c r="D711" s="28">
        <v>724</v>
      </c>
      <c r="E711" s="28">
        <v>180</v>
      </c>
      <c r="F711" s="28">
        <v>225</v>
      </c>
      <c r="G711" s="28">
        <v>1147</v>
      </c>
      <c r="H711" s="28">
        <v>323</v>
      </c>
      <c r="I711" s="39">
        <v>824</v>
      </c>
      <c r="J711" s="56">
        <v>2930</v>
      </c>
      <c r="K711" s="38"/>
      <c r="L711" s="49">
        <f t="shared" si="3522"/>
        <v>45114</v>
      </c>
      <c r="M711" s="9">
        <f t="shared" si="3498"/>
        <v>10</v>
      </c>
      <c r="N711" s="9">
        <f t="shared" si="3499"/>
        <v>19</v>
      </c>
      <c r="O711" s="9">
        <f t="shared" si="3500"/>
        <v>7</v>
      </c>
      <c r="P711" s="9">
        <f t="shared" si="3501"/>
        <v>9</v>
      </c>
      <c r="Q711" s="9">
        <f t="shared" si="3502"/>
        <v>6</v>
      </c>
      <c r="R711" s="9">
        <f t="shared" si="3503"/>
        <v>-2</v>
      </c>
      <c r="S711" s="9">
        <f t="shared" si="3504"/>
        <v>8</v>
      </c>
      <c r="T711" s="9">
        <f t="shared" si="3505"/>
        <v>53</v>
      </c>
      <c r="V711" s="22">
        <v>547</v>
      </c>
      <c r="W711" s="22">
        <v>619</v>
      </c>
      <c r="X711" s="22">
        <v>158</v>
      </c>
      <c r="Y711" s="22">
        <v>266</v>
      </c>
      <c r="Z711" s="22">
        <v>976</v>
      </c>
      <c r="AA711" s="22">
        <v>272</v>
      </c>
      <c r="AB711" s="22">
        <v>704</v>
      </c>
      <c r="AC711" s="22">
        <v>2566</v>
      </c>
      <c r="AE711" s="9">
        <f t="shared" ref="AE711" si="3563">V711-V710</f>
        <v>19</v>
      </c>
      <c r="AF711" s="9">
        <f t="shared" ref="AF711" si="3564">W711-W710</f>
        <v>23</v>
      </c>
      <c r="AG711" s="9">
        <f t="shared" ref="AG711" si="3565">X711-X710</f>
        <v>5</v>
      </c>
      <c r="AH711" s="9">
        <f t="shared" ref="AH711" si="3566">Y711-Y710</f>
        <v>5</v>
      </c>
      <c r="AI711" s="9">
        <f t="shared" ref="AI711" si="3567">Z711-Z710</f>
        <v>3</v>
      </c>
      <c r="AJ711" s="9">
        <f t="shared" ref="AJ711" si="3568">AA711-AA710</f>
        <v>-6</v>
      </c>
      <c r="AK711" s="9">
        <f t="shared" ref="AK711" si="3569">AB711-AB710</f>
        <v>10</v>
      </c>
      <c r="AL711" s="9">
        <f t="shared" ref="AL711" si="3570">AC711-AC710</f>
        <v>55</v>
      </c>
    </row>
    <row r="712" spans="1:38">
      <c r="A712" s="26">
        <v>45121</v>
      </c>
      <c r="B712" s="27" t="s">
        <v>19</v>
      </c>
      <c r="C712" s="28">
        <v>661</v>
      </c>
      <c r="D712" s="28">
        <v>741</v>
      </c>
      <c r="E712" s="28">
        <v>186</v>
      </c>
      <c r="F712" s="28">
        <v>232</v>
      </c>
      <c r="G712" s="28">
        <v>1150</v>
      </c>
      <c r="H712" s="28">
        <v>321</v>
      </c>
      <c r="I712" s="39">
        <v>829</v>
      </c>
      <c r="J712" s="56">
        <v>2971</v>
      </c>
      <c r="K712" s="38"/>
      <c r="L712" s="49">
        <f t="shared" si="3522"/>
        <v>45121</v>
      </c>
      <c r="M712" s="9">
        <f t="shared" si="3498"/>
        <v>8</v>
      </c>
      <c r="N712" s="9">
        <f t="shared" si="3499"/>
        <v>17</v>
      </c>
      <c r="O712" s="9">
        <f t="shared" si="3500"/>
        <v>6</v>
      </c>
      <c r="P712" s="9">
        <f t="shared" si="3501"/>
        <v>7</v>
      </c>
      <c r="Q712" s="9">
        <f t="shared" si="3502"/>
        <v>3</v>
      </c>
      <c r="R712" s="9">
        <f t="shared" si="3503"/>
        <v>-2</v>
      </c>
      <c r="S712" s="9">
        <f t="shared" si="3504"/>
        <v>5</v>
      </c>
      <c r="T712" s="9">
        <f t="shared" si="3505"/>
        <v>41</v>
      </c>
      <c r="V712" s="22">
        <v>567</v>
      </c>
      <c r="W712" s="22">
        <v>642</v>
      </c>
      <c r="X712" s="22">
        <v>161</v>
      </c>
      <c r="Y712" s="22">
        <v>268</v>
      </c>
      <c r="Z712" s="22">
        <v>972</v>
      </c>
      <c r="AA712" s="22">
        <v>262</v>
      </c>
      <c r="AB712" s="22">
        <v>710</v>
      </c>
      <c r="AC712" s="22">
        <v>2611</v>
      </c>
      <c r="AE712" s="9">
        <f t="shared" ref="AE712" si="3571">V712-V711</f>
        <v>20</v>
      </c>
      <c r="AF712" s="9">
        <f t="shared" ref="AF712" si="3572">W712-W711</f>
        <v>23</v>
      </c>
      <c r="AG712" s="9">
        <f t="shared" ref="AG712" si="3573">X712-X711</f>
        <v>3</v>
      </c>
      <c r="AH712" s="9">
        <f t="shared" ref="AH712" si="3574">Y712-Y711</f>
        <v>2</v>
      </c>
      <c r="AI712" s="9">
        <f t="shared" ref="AI712" si="3575">Z712-Z711</f>
        <v>-4</v>
      </c>
      <c r="AJ712" s="9">
        <f t="shared" ref="AJ712" si="3576">AA712-AA711</f>
        <v>-10</v>
      </c>
      <c r="AK712" s="9">
        <f t="shared" ref="AK712" si="3577">AB712-AB711</f>
        <v>6</v>
      </c>
      <c r="AL712" s="9">
        <f t="shared" ref="AL712" si="3578">AC712-AC711</f>
        <v>45</v>
      </c>
    </row>
    <row r="713" spans="1:38">
      <c r="A713" s="26">
        <v>45128</v>
      </c>
      <c r="B713" s="27" t="s">
        <v>19</v>
      </c>
      <c r="C713" s="28">
        <v>670</v>
      </c>
      <c r="D713" s="28">
        <v>757</v>
      </c>
      <c r="E713" s="28">
        <v>189</v>
      </c>
      <c r="F713" s="28">
        <v>232</v>
      </c>
      <c r="G713" s="28">
        <v>1139</v>
      </c>
      <c r="H713" s="28">
        <v>310</v>
      </c>
      <c r="I713" s="39">
        <v>829</v>
      </c>
      <c r="J713" s="56">
        <v>2987</v>
      </c>
      <c r="K713" s="38"/>
      <c r="L713" s="49">
        <f t="shared" si="3522"/>
        <v>45128</v>
      </c>
      <c r="M713" s="9">
        <f t="shared" si="3498"/>
        <v>9</v>
      </c>
      <c r="N713" s="9">
        <f t="shared" si="3499"/>
        <v>16</v>
      </c>
      <c r="O713" s="9">
        <f t="shared" si="3500"/>
        <v>3</v>
      </c>
      <c r="P713" s="9">
        <f t="shared" si="3501"/>
        <v>0</v>
      </c>
      <c r="Q713" s="9">
        <f t="shared" si="3502"/>
        <v>-11</v>
      </c>
      <c r="R713" s="9">
        <f t="shared" si="3503"/>
        <v>-11</v>
      </c>
      <c r="S713" s="9">
        <f t="shared" si="3504"/>
        <v>0</v>
      </c>
      <c r="T713" s="9">
        <f t="shared" si="3505"/>
        <v>16</v>
      </c>
      <c r="V713" s="22">
        <v>584</v>
      </c>
      <c r="W713" s="22">
        <v>663</v>
      </c>
      <c r="X713" s="22">
        <v>164</v>
      </c>
      <c r="Y713" s="22">
        <v>267</v>
      </c>
      <c r="Z713" s="22">
        <v>964</v>
      </c>
      <c r="AA713" s="22">
        <v>251</v>
      </c>
      <c r="AB713" s="22">
        <v>714</v>
      </c>
      <c r="AC713" s="22">
        <v>2642</v>
      </c>
      <c r="AE713" s="9">
        <f t="shared" ref="AE713" si="3579">V713-V712</f>
        <v>17</v>
      </c>
      <c r="AF713" s="9">
        <f t="shared" ref="AF713" si="3580">W713-W712</f>
        <v>21</v>
      </c>
      <c r="AG713" s="9">
        <f t="shared" ref="AG713" si="3581">X713-X712</f>
        <v>3</v>
      </c>
      <c r="AH713" s="9">
        <f t="shared" ref="AH713" si="3582">Y713-Y712</f>
        <v>-1</v>
      </c>
      <c r="AI713" s="9">
        <f t="shared" ref="AI713" si="3583">Z713-Z712</f>
        <v>-8</v>
      </c>
      <c r="AJ713" s="9">
        <f t="shared" ref="AJ713" si="3584">AA713-AA712</f>
        <v>-11</v>
      </c>
      <c r="AK713" s="9">
        <f t="shared" ref="AK713" si="3585">AB713-AB712</f>
        <v>4</v>
      </c>
      <c r="AL713" s="9">
        <f t="shared" ref="AL713" si="3586">AC713-AC712</f>
        <v>31</v>
      </c>
    </row>
    <row r="714" spans="1:38">
      <c r="A714" s="26">
        <v>45135</v>
      </c>
      <c r="B714" s="27" t="s">
        <v>19</v>
      </c>
      <c r="C714" s="28">
        <v>680</v>
      </c>
      <c r="D714" s="28">
        <v>775</v>
      </c>
      <c r="E714" s="28">
        <v>191</v>
      </c>
      <c r="F714" s="28">
        <v>230</v>
      </c>
      <c r="G714" s="28">
        <v>1124</v>
      </c>
      <c r="H714" s="28">
        <v>297</v>
      </c>
      <c r="I714" s="39">
        <v>828</v>
      </c>
      <c r="J714" s="56">
        <v>3001</v>
      </c>
      <c r="K714" s="38"/>
      <c r="L714" s="49">
        <f t="shared" si="3522"/>
        <v>45135</v>
      </c>
      <c r="M714" s="9">
        <f t="shared" si="3498"/>
        <v>10</v>
      </c>
      <c r="N714" s="9">
        <f t="shared" si="3499"/>
        <v>18</v>
      </c>
      <c r="O714" s="9">
        <f t="shared" si="3500"/>
        <v>2</v>
      </c>
      <c r="P714" s="9">
        <f t="shared" si="3501"/>
        <v>-2</v>
      </c>
      <c r="Q714" s="9">
        <f t="shared" si="3502"/>
        <v>-15</v>
      </c>
      <c r="R714" s="9">
        <f t="shared" si="3503"/>
        <v>-13</v>
      </c>
      <c r="S714" s="9">
        <f t="shared" si="3504"/>
        <v>-1</v>
      </c>
      <c r="T714" s="9">
        <f t="shared" si="3505"/>
        <v>14</v>
      </c>
      <c r="V714" s="22">
        <v>603</v>
      </c>
      <c r="W714" s="22">
        <v>684</v>
      </c>
      <c r="X714" s="22">
        <v>167</v>
      </c>
      <c r="Y714" s="22">
        <v>266</v>
      </c>
      <c r="Z714" s="22">
        <v>961</v>
      </c>
      <c r="AA714" s="22">
        <v>244</v>
      </c>
      <c r="AB714" s="22">
        <v>717</v>
      </c>
      <c r="AC714" s="22">
        <v>2679</v>
      </c>
      <c r="AE714" s="9">
        <f t="shared" ref="AE714" si="3587">V714-V713</f>
        <v>19</v>
      </c>
      <c r="AF714" s="9">
        <f t="shared" ref="AF714" si="3588">W714-W713</f>
        <v>21</v>
      </c>
      <c r="AG714" s="9">
        <f t="shared" ref="AG714" si="3589">X714-X713</f>
        <v>3</v>
      </c>
      <c r="AH714" s="9">
        <f t="shared" ref="AH714" si="3590">Y714-Y713</f>
        <v>-1</v>
      </c>
      <c r="AI714" s="9">
        <f t="shared" ref="AI714" si="3591">Z714-Z713</f>
        <v>-3</v>
      </c>
      <c r="AJ714" s="9">
        <f t="shared" ref="AJ714" si="3592">AA714-AA713</f>
        <v>-7</v>
      </c>
      <c r="AK714" s="9">
        <f t="shared" ref="AK714" si="3593">AB714-AB713</f>
        <v>3</v>
      </c>
      <c r="AL714" s="9">
        <f t="shared" ref="AL714" si="3594">AC714-AC713</f>
        <v>37</v>
      </c>
    </row>
    <row r="715" spans="1:38">
      <c r="A715" s="26">
        <v>45142</v>
      </c>
      <c r="B715" s="27" t="s">
        <v>19</v>
      </c>
      <c r="C715" s="28">
        <v>700</v>
      </c>
      <c r="D715" s="28">
        <v>793</v>
      </c>
      <c r="E715" s="28">
        <v>196</v>
      </c>
      <c r="F715" s="28">
        <v>233</v>
      </c>
      <c r="G715" s="28">
        <v>1108</v>
      </c>
      <c r="H715" s="28">
        <v>284</v>
      </c>
      <c r="I715" s="39">
        <v>824</v>
      </c>
      <c r="J715" s="56">
        <v>3030</v>
      </c>
      <c r="K715" s="38"/>
      <c r="L715" s="49">
        <f t="shared" si="3522"/>
        <v>45142</v>
      </c>
      <c r="M715" s="9">
        <f t="shared" si="3498"/>
        <v>20</v>
      </c>
      <c r="N715" s="9">
        <f t="shared" si="3499"/>
        <v>18</v>
      </c>
      <c r="O715" s="9">
        <f t="shared" si="3500"/>
        <v>5</v>
      </c>
      <c r="P715" s="9">
        <f t="shared" si="3501"/>
        <v>3</v>
      </c>
      <c r="Q715" s="9">
        <f t="shared" si="3502"/>
        <v>-16</v>
      </c>
      <c r="R715" s="9">
        <f t="shared" si="3503"/>
        <v>-13</v>
      </c>
      <c r="S715" s="9">
        <f t="shared" si="3504"/>
        <v>-4</v>
      </c>
      <c r="T715" s="9">
        <f t="shared" si="3505"/>
        <v>29</v>
      </c>
      <c r="V715" s="22">
        <v>622</v>
      </c>
      <c r="W715" s="22">
        <v>706</v>
      </c>
      <c r="X715" s="22">
        <v>169</v>
      </c>
      <c r="Y715" s="22">
        <v>264</v>
      </c>
      <c r="Z715" s="22">
        <v>963</v>
      </c>
      <c r="AA715" s="22">
        <v>240</v>
      </c>
      <c r="AB715" s="22">
        <v>723</v>
      </c>
      <c r="AC715" s="22">
        <v>2725</v>
      </c>
      <c r="AE715" s="9">
        <f t="shared" ref="AE715" si="3595">V715-V714</f>
        <v>19</v>
      </c>
      <c r="AF715" s="9">
        <f t="shared" ref="AF715" si="3596">W715-W714</f>
        <v>22</v>
      </c>
      <c r="AG715" s="9">
        <f t="shared" ref="AG715" si="3597">X715-X714</f>
        <v>2</v>
      </c>
      <c r="AH715" s="9">
        <f t="shared" ref="AH715" si="3598">Y715-Y714</f>
        <v>-2</v>
      </c>
      <c r="AI715" s="9">
        <f t="shared" ref="AI715" si="3599">Z715-Z714</f>
        <v>2</v>
      </c>
      <c r="AJ715" s="9">
        <f t="shared" ref="AJ715" si="3600">AA715-AA714</f>
        <v>-4</v>
      </c>
      <c r="AK715" s="9">
        <f t="shared" ref="AK715" si="3601">AB715-AB714</f>
        <v>6</v>
      </c>
      <c r="AL715" s="9">
        <f t="shared" ref="AL715" si="3602">AC715-AC714</f>
        <v>46</v>
      </c>
    </row>
    <row r="716" spans="1:38">
      <c r="A716" s="26">
        <v>45149</v>
      </c>
      <c r="B716" s="27" t="s">
        <v>19</v>
      </c>
      <c r="C716" s="28">
        <v>717</v>
      </c>
      <c r="D716" s="28">
        <v>812</v>
      </c>
      <c r="E716" s="28">
        <v>202</v>
      </c>
      <c r="F716" s="28">
        <v>240</v>
      </c>
      <c r="G716" s="28">
        <v>1093</v>
      </c>
      <c r="H716" s="28">
        <v>272</v>
      </c>
      <c r="I716" s="39">
        <v>821</v>
      </c>
      <c r="J716" s="56">
        <v>3065</v>
      </c>
      <c r="K716" s="38"/>
      <c r="L716" s="49">
        <f t="shared" si="3522"/>
        <v>45149</v>
      </c>
      <c r="M716" s="9">
        <f t="shared" si="3498"/>
        <v>17</v>
      </c>
      <c r="N716" s="9">
        <f t="shared" si="3499"/>
        <v>19</v>
      </c>
      <c r="O716" s="9">
        <f t="shared" si="3500"/>
        <v>6</v>
      </c>
      <c r="P716" s="9">
        <f t="shared" si="3501"/>
        <v>7</v>
      </c>
      <c r="Q716" s="9">
        <f t="shared" si="3502"/>
        <v>-15</v>
      </c>
      <c r="R716" s="9">
        <f t="shared" si="3503"/>
        <v>-12</v>
      </c>
      <c r="S716" s="9">
        <f t="shared" si="3504"/>
        <v>-3</v>
      </c>
      <c r="T716" s="9">
        <f t="shared" si="3505"/>
        <v>35</v>
      </c>
      <c r="V716" s="22">
        <v>638</v>
      </c>
      <c r="W716" s="22">
        <v>731</v>
      </c>
      <c r="X716" s="22">
        <v>172</v>
      </c>
      <c r="Y716" s="22">
        <v>263</v>
      </c>
      <c r="Z716" s="22">
        <v>962</v>
      </c>
      <c r="AA716" s="22">
        <v>235</v>
      </c>
      <c r="AB716" s="22">
        <v>728</v>
      </c>
      <c r="AC716" s="22">
        <v>2766</v>
      </c>
      <c r="AE716" s="9">
        <f t="shared" ref="AE716" si="3603">V716-V715</f>
        <v>16</v>
      </c>
      <c r="AF716" s="9">
        <f t="shared" ref="AF716" si="3604">W716-W715</f>
        <v>25</v>
      </c>
      <c r="AG716" s="9">
        <f t="shared" ref="AG716" si="3605">X716-X715</f>
        <v>3</v>
      </c>
      <c r="AH716" s="9">
        <f t="shared" ref="AH716" si="3606">Y716-Y715</f>
        <v>-1</v>
      </c>
      <c r="AI716" s="9">
        <f t="shared" ref="AI716" si="3607">Z716-Z715</f>
        <v>-1</v>
      </c>
      <c r="AJ716" s="9">
        <f t="shared" ref="AJ716" si="3608">AA716-AA715</f>
        <v>-5</v>
      </c>
      <c r="AK716" s="9">
        <f t="shared" ref="AK716" si="3609">AB716-AB715</f>
        <v>5</v>
      </c>
      <c r="AL716" s="9">
        <f t="shared" ref="AL716" si="3610">AC716-AC715</f>
        <v>41</v>
      </c>
    </row>
    <row r="717" spans="1:38">
      <c r="A717" s="26">
        <v>45156</v>
      </c>
      <c r="B717" s="27" t="s">
        <v>19</v>
      </c>
      <c r="C717" s="28">
        <v>731</v>
      </c>
      <c r="D717" s="28">
        <v>831</v>
      </c>
      <c r="E717" s="28">
        <v>206</v>
      </c>
      <c r="F717" s="28">
        <v>242</v>
      </c>
      <c r="G717" s="28">
        <v>1072</v>
      </c>
      <c r="H717" s="28">
        <v>260</v>
      </c>
      <c r="I717" s="39">
        <v>813</v>
      </c>
      <c r="J717" s="56">
        <v>3083</v>
      </c>
      <c r="K717" s="38"/>
      <c r="L717" s="49">
        <f t="shared" ref="L717:L723" si="3611">A717</f>
        <v>45156</v>
      </c>
      <c r="M717" s="9">
        <f t="shared" ref="M717" si="3612">C717-C716</f>
        <v>14</v>
      </c>
      <c r="N717" s="9">
        <f t="shared" ref="N717" si="3613">D717-D716</f>
        <v>19</v>
      </c>
      <c r="O717" s="9">
        <f t="shared" ref="O717" si="3614">E717-E716</f>
        <v>4</v>
      </c>
      <c r="P717" s="9">
        <f t="shared" ref="P717" si="3615">F717-F716</f>
        <v>2</v>
      </c>
      <c r="Q717" s="9">
        <f t="shared" ref="Q717" si="3616">G717-G716</f>
        <v>-21</v>
      </c>
      <c r="R717" s="9">
        <f t="shared" ref="R717" si="3617">H717-H716</f>
        <v>-12</v>
      </c>
      <c r="S717" s="9">
        <f t="shared" ref="S717" si="3618">I717-I716</f>
        <v>-8</v>
      </c>
      <c r="T717" s="9">
        <f t="shared" ref="T717" si="3619">J717-J716</f>
        <v>18</v>
      </c>
      <c r="V717" s="22">
        <v>659</v>
      </c>
      <c r="W717" s="22">
        <v>759</v>
      </c>
      <c r="X717" s="22">
        <v>175</v>
      </c>
      <c r="Y717" s="22">
        <v>261</v>
      </c>
      <c r="Z717" s="22">
        <v>960</v>
      </c>
      <c r="AA717" s="22">
        <v>229</v>
      </c>
      <c r="AB717" s="22">
        <v>732</v>
      </c>
      <c r="AC717" s="22">
        <v>2815</v>
      </c>
      <c r="AE717" s="9">
        <f t="shared" ref="AE717" si="3620">V717-V716</f>
        <v>21</v>
      </c>
      <c r="AF717" s="9">
        <f t="shared" ref="AF717" si="3621">W717-W716</f>
        <v>28</v>
      </c>
      <c r="AG717" s="9">
        <f t="shared" ref="AG717" si="3622">X717-X716</f>
        <v>3</v>
      </c>
      <c r="AH717" s="9">
        <f t="shared" ref="AH717" si="3623">Y717-Y716</f>
        <v>-2</v>
      </c>
      <c r="AI717" s="9">
        <f t="shared" ref="AI717" si="3624">Z717-Z716</f>
        <v>-2</v>
      </c>
      <c r="AJ717" s="9">
        <f t="shared" ref="AJ717" si="3625">AA717-AA716</f>
        <v>-6</v>
      </c>
      <c r="AK717" s="9">
        <f t="shared" ref="AK717" si="3626">AB717-AB716</f>
        <v>4</v>
      </c>
      <c r="AL717" s="9">
        <f t="shared" ref="AL717" si="3627">AC717-AC716</f>
        <v>49</v>
      </c>
    </row>
    <row r="718" spans="1:38">
      <c r="A718" s="26">
        <v>45163</v>
      </c>
      <c r="B718" s="27" t="s">
        <v>19</v>
      </c>
      <c r="C718" s="28">
        <v>751</v>
      </c>
      <c r="D718" s="28">
        <v>853</v>
      </c>
      <c r="E718" s="28">
        <v>213</v>
      </c>
      <c r="F718" s="28">
        <v>248</v>
      </c>
      <c r="G718" s="28">
        <v>1050</v>
      </c>
      <c r="H718" s="28">
        <v>249</v>
      </c>
      <c r="I718" s="39">
        <v>801</v>
      </c>
      <c r="J718" s="56">
        <v>3115</v>
      </c>
      <c r="K718" s="38"/>
      <c r="L718" s="49">
        <f t="shared" si="3611"/>
        <v>45163</v>
      </c>
      <c r="M718" s="9">
        <f t="shared" ref="M718" si="3628">C718-C717</f>
        <v>20</v>
      </c>
      <c r="N718" s="9">
        <f t="shared" ref="N718" si="3629">D718-D717</f>
        <v>22</v>
      </c>
      <c r="O718" s="9">
        <f t="shared" ref="O718" si="3630">E718-E717</f>
        <v>7</v>
      </c>
      <c r="P718" s="9">
        <f t="shared" ref="P718" si="3631">F718-F717</f>
        <v>6</v>
      </c>
      <c r="Q718" s="9">
        <f t="shared" ref="Q718" si="3632">G718-G717</f>
        <v>-22</v>
      </c>
      <c r="R718" s="9">
        <f t="shared" ref="R718" si="3633">H718-H717</f>
        <v>-11</v>
      </c>
      <c r="S718" s="9">
        <f t="shared" ref="S718" si="3634">I718-I717</f>
        <v>-12</v>
      </c>
      <c r="T718" s="9">
        <f t="shared" ref="T718" si="3635">J718-J717</f>
        <v>32</v>
      </c>
      <c r="V718" s="22">
        <v>680</v>
      </c>
      <c r="W718" s="22">
        <v>788</v>
      </c>
      <c r="X718" s="22">
        <v>178</v>
      </c>
      <c r="Y718" s="22">
        <v>261</v>
      </c>
      <c r="Z718" s="22">
        <v>959</v>
      </c>
      <c r="AA718" s="22">
        <v>224</v>
      </c>
      <c r="AB718" s="22">
        <v>735</v>
      </c>
      <c r="AC718" s="22">
        <v>2866</v>
      </c>
      <c r="AE718" s="9">
        <f t="shared" ref="AE718" si="3636">V718-V717</f>
        <v>21</v>
      </c>
      <c r="AF718" s="9">
        <f t="shared" ref="AF718" si="3637">W718-W717</f>
        <v>29</v>
      </c>
      <c r="AG718" s="9">
        <f t="shared" ref="AG718" si="3638">X718-X717</f>
        <v>3</v>
      </c>
      <c r="AH718" s="9">
        <f t="shared" ref="AH718" si="3639">Y718-Y717</f>
        <v>0</v>
      </c>
      <c r="AI718" s="9">
        <f t="shared" ref="AI718" si="3640">Z718-Z717</f>
        <v>-1</v>
      </c>
      <c r="AJ718" s="9">
        <f t="shared" ref="AJ718" si="3641">AA718-AA717</f>
        <v>-5</v>
      </c>
      <c r="AK718" s="9">
        <f t="shared" ref="AK718" si="3642">AB718-AB717</f>
        <v>3</v>
      </c>
      <c r="AL718" s="9">
        <f t="shared" ref="AL718" si="3643">AC718-AC717</f>
        <v>51</v>
      </c>
    </row>
    <row r="719" spans="1:38">
      <c r="A719" s="26">
        <v>45170</v>
      </c>
      <c r="B719" s="27" t="s">
        <v>19</v>
      </c>
      <c r="C719" s="28">
        <v>766</v>
      </c>
      <c r="D719" s="28">
        <v>877</v>
      </c>
      <c r="E719" s="28">
        <v>218</v>
      </c>
      <c r="F719" s="28">
        <v>252</v>
      </c>
      <c r="G719" s="28">
        <v>1035</v>
      </c>
      <c r="H719" s="28">
        <v>241</v>
      </c>
      <c r="I719" s="39">
        <v>795</v>
      </c>
      <c r="J719" s="56">
        <v>3148</v>
      </c>
      <c r="K719" s="38"/>
      <c r="L719" s="49">
        <f t="shared" si="3611"/>
        <v>45170</v>
      </c>
      <c r="M719" s="9">
        <f t="shared" ref="M719" si="3644">C719-C718</f>
        <v>15</v>
      </c>
      <c r="N719" s="9">
        <f t="shared" ref="N719" si="3645">D719-D718</f>
        <v>24</v>
      </c>
      <c r="O719" s="9">
        <f t="shared" ref="O719" si="3646">E719-E718</f>
        <v>5</v>
      </c>
      <c r="P719" s="9">
        <f t="shared" ref="P719" si="3647">F719-F718</f>
        <v>4</v>
      </c>
      <c r="Q719" s="9">
        <f t="shared" ref="Q719" si="3648">G719-G718</f>
        <v>-15</v>
      </c>
      <c r="R719" s="9">
        <f t="shared" ref="R719" si="3649">H719-H718</f>
        <v>-8</v>
      </c>
      <c r="S719" s="9">
        <f t="shared" ref="S719" si="3650">I719-I718</f>
        <v>-6</v>
      </c>
      <c r="T719" s="9">
        <f t="shared" ref="T719" si="3651">J719-J718</f>
        <v>33</v>
      </c>
      <c r="V719" s="22">
        <v>702</v>
      </c>
      <c r="W719" s="22">
        <v>818</v>
      </c>
      <c r="X719" s="22">
        <v>181</v>
      </c>
      <c r="Y719" s="22">
        <v>262</v>
      </c>
      <c r="Z719" s="22">
        <v>963</v>
      </c>
      <c r="AA719" s="22">
        <v>221</v>
      </c>
      <c r="AB719" s="22">
        <v>742</v>
      </c>
      <c r="AC719" s="22">
        <v>2926</v>
      </c>
      <c r="AE719" s="9">
        <f t="shared" ref="AE719" si="3652">V719-V718</f>
        <v>22</v>
      </c>
      <c r="AF719" s="9">
        <f t="shared" ref="AF719" si="3653">W719-W718</f>
        <v>30</v>
      </c>
      <c r="AG719" s="9">
        <f t="shared" ref="AG719" si="3654">X719-X718</f>
        <v>3</v>
      </c>
      <c r="AH719" s="9">
        <f t="shared" ref="AH719" si="3655">Y719-Y718</f>
        <v>1</v>
      </c>
      <c r="AI719" s="9">
        <f t="shared" ref="AI719" si="3656">Z719-Z718</f>
        <v>4</v>
      </c>
      <c r="AJ719" s="9">
        <f t="shared" ref="AJ719" si="3657">AA719-AA718</f>
        <v>-3</v>
      </c>
      <c r="AK719" s="9">
        <f t="shared" ref="AK719" si="3658">AB719-AB718</f>
        <v>7</v>
      </c>
      <c r="AL719" s="9">
        <f t="shared" ref="AL719" si="3659">AC719-AC718</f>
        <v>60</v>
      </c>
    </row>
    <row r="720" spans="1:38">
      <c r="A720" s="26">
        <v>45177</v>
      </c>
      <c r="B720" s="27" t="s">
        <v>19</v>
      </c>
      <c r="C720" s="28">
        <v>775</v>
      </c>
      <c r="D720" s="28">
        <v>904</v>
      </c>
      <c r="E720" s="28">
        <v>225</v>
      </c>
      <c r="F720" s="28">
        <v>260</v>
      </c>
      <c r="G720" s="28">
        <v>1041</v>
      </c>
      <c r="H720" s="28">
        <v>241</v>
      </c>
      <c r="I720" s="39">
        <v>801</v>
      </c>
      <c r="J720" s="56">
        <v>3205</v>
      </c>
      <c r="K720" s="38"/>
      <c r="L720" s="49">
        <f t="shared" si="3611"/>
        <v>45177</v>
      </c>
      <c r="M720" s="9">
        <f t="shared" ref="M720" si="3660">C720-C719</f>
        <v>9</v>
      </c>
      <c r="N720" s="9">
        <f t="shared" ref="N720" si="3661">D720-D719</f>
        <v>27</v>
      </c>
      <c r="O720" s="9">
        <f t="shared" ref="O720" si="3662">E720-E719</f>
        <v>7</v>
      </c>
      <c r="P720" s="9">
        <f t="shared" ref="P720" si="3663">F720-F719</f>
        <v>8</v>
      </c>
      <c r="Q720" s="9">
        <f t="shared" ref="Q720" si="3664">G720-G719</f>
        <v>6</v>
      </c>
      <c r="R720" s="9">
        <f t="shared" ref="R720" si="3665">H720-H719</f>
        <v>0</v>
      </c>
      <c r="S720" s="9">
        <f t="shared" ref="S720" si="3666">I720-I719</f>
        <v>6</v>
      </c>
      <c r="T720" s="9">
        <f t="shared" ref="T720" si="3667">J720-J719</f>
        <v>57</v>
      </c>
      <c r="V720" s="22">
        <v>725</v>
      </c>
      <c r="W720" s="22">
        <v>851</v>
      </c>
      <c r="X720" s="22">
        <v>185</v>
      </c>
      <c r="Y720" s="22">
        <v>262</v>
      </c>
      <c r="Z720" s="22">
        <v>978</v>
      </c>
      <c r="AA720" s="22">
        <v>225</v>
      </c>
      <c r="AB720" s="22">
        <v>753</v>
      </c>
      <c r="AC720" s="22">
        <v>3002</v>
      </c>
      <c r="AE720" s="9">
        <f t="shared" ref="AE720" si="3668">V720-V719</f>
        <v>23</v>
      </c>
      <c r="AF720" s="9">
        <f t="shared" ref="AF720" si="3669">W720-W719</f>
        <v>33</v>
      </c>
      <c r="AG720" s="9">
        <f t="shared" ref="AG720" si="3670">X720-X719</f>
        <v>4</v>
      </c>
      <c r="AH720" s="9">
        <f t="shared" ref="AH720" si="3671">Y720-Y719</f>
        <v>0</v>
      </c>
      <c r="AI720" s="9">
        <f t="shared" ref="AI720" si="3672">Z720-Z719</f>
        <v>15</v>
      </c>
      <c r="AJ720" s="9">
        <f t="shared" ref="AJ720" si="3673">AA720-AA719</f>
        <v>4</v>
      </c>
      <c r="AK720" s="9">
        <f t="shared" ref="AK720" si="3674">AB720-AB719</f>
        <v>11</v>
      </c>
      <c r="AL720" s="9">
        <f t="shared" ref="AL720" si="3675">AC720-AC719</f>
        <v>76</v>
      </c>
    </row>
    <row r="721" spans="1:38">
      <c r="A721" s="26">
        <v>45184</v>
      </c>
      <c r="B721" s="27" t="s">
        <v>19</v>
      </c>
      <c r="C721" s="28">
        <v>793</v>
      </c>
      <c r="D721" s="28">
        <v>931</v>
      </c>
      <c r="E721" s="28">
        <v>228</v>
      </c>
      <c r="F721" s="28">
        <v>263</v>
      </c>
      <c r="G721" s="28">
        <v>1053</v>
      </c>
      <c r="H721" s="28">
        <v>242</v>
      </c>
      <c r="I721" s="39">
        <v>811</v>
      </c>
      <c r="J721" s="56">
        <v>3269</v>
      </c>
      <c r="K721" s="38"/>
      <c r="L721" s="49">
        <f t="shared" si="3611"/>
        <v>45184</v>
      </c>
      <c r="M721" s="9">
        <f t="shared" ref="M721" si="3676">C721-C720</f>
        <v>18</v>
      </c>
      <c r="N721" s="9">
        <f t="shared" ref="N721" si="3677">D721-D720</f>
        <v>27</v>
      </c>
      <c r="O721" s="9">
        <f t="shared" ref="O721" si="3678">E721-E720</f>
        <v>3</v>
      </c>
      <c r="P721" s="9">
        <f t="shared" ref="P721" si="3679">F721-F720</f>
        <v>3</v>
      </c>
      <c r="Q721" s="9">
        <f t="shared" ref="Q721" si="3680">G721-G720</f>
        <v>12</v>
      </c>
      <c r="R721" s="9">
        <f t="shared" ref="R721" si="3681">H721-H720</f>
        <v>1</v>
      </c>
      <c r="S721" s="9">
        <f t="shared" ref="S721" si="3682">I721-I720</f>
        <v>10</v>
      </c>
      <c r="T721" s="9">
        <f t="shared" ref="T721" si="3683">J721-J720</f>
        <v>64</v>
      </c>
      <c r="V721" s="22">
        <v>751</v>
      </c>
      <c r="W721" s="22">
        <v>883</v>
      </c>
      <c r="X721" s="22">
        <v>189</v>
      </c>
      <c r="Y721" s="22">
        <v>265</v>
      </c>
      <c r="Z721" s="22">
        <v>998</v>
      </c>
      <c r="AA721" s="22">
        <v>231</v>
      </c>
      <c r="AB721" s="22">
        <v>767</v>
      </c>
      <c r="AC721" s="22">
        <v>3086</v>
      </c>
      <c r="AE721" s="9">
        <f t="shared" ref="AE721" si="3684">V721-V720</f>
        <v>26</v>
      </c>
      <c r="AF721" s="9">
        <f t="shared" ref="AF721" si="3685">W721-W720</f>
        <v>32</v>
      </c>
      <c r="AG721" s="9">
        <f t="shared" ref="AG721" si="3686">X721-X720</f>
        <v>4</v>
      </c>
      <c r="AH721" s="9">
        <f t="shared" ref="AH721" si="3687">Y721-Y720</f>
        <v>3</v>
      </c>
      <c r="AI721" s="9">
        <f t="shared" ref="AI721" si="3688">Z721-Z720</f>
        <v>20</v>
      </c>
      <c r="AJ721" s="9">
        <f t="shared" ref="AJ721" si="3689">AA721-AA720</f>
        <v>6</v>
      </c>
      <c r="AK721" s="9">
        <f t="shared" ref="AK721" si="3690">AB721-AB720</f>
        <v>14</v>
      </c>
      <c r="AL721" s="9">
        <f t="shared" ref="AL721" si="3691">AC721-AC720</f>
        <v>84</v>
      </c>
    </row>
    <row r="722" spans="1:38">
      <c r="A722" s="26">
        <v>45191</v>
      </c>
      <c r="B722" s="27" t="s">
        <v>19</v>
      </c>
      <c r="C722" s="28">
        <v>821</v>
      </c>
      <c r="D722" s="28">
        <v>962</v>
      </c>
      <c r="E722" s="28">
        <v>234</v>
      </c>
      <c r="F722" s="28">
        <v>271</v>
      </c>
      <c r="G722" s="28">
        <v>1071</v>
      </c>
      <c r="H722" s="28">
        <v>250</v>
      </c>
      <c r="I722" s="39">
        <v>821</v>
      </c>
      <c r="J722" s="56">
        <v>3359</v>
      </c>
      <c r="K722" s="38"/>
      <c r="L722" s="49">
        <f t="shared" si="3611"/>
        <v>45191</v>
      </c>
      <c r="M722" s="9">
        <f t="shared" ref="M722" si="3692">C722-C721</f>
        <v>28</v>
      </c>
      <c r="N722" s="9">
        <f t="shared" ref="N722" si="3693">D722-D721</f>
        <v>31</v>
      </c>
      <c r="O722" s="9">
        <f t="shared" ref="O722" si="3694">E722-E721</f>
        <v>6</v>
      </c>
      <c r="P722" s="9">
        <f t="shared" ref="P722" si="3695">F722-F721</f>
        <v>8</v>
      </c>
      <c r="Q722" s="9">
        <f t="shared" ref="Q722" si="3696">G722-G721</f>
        <v>18</v>
      </c>
      <c r="R722" s="9">
        <f t="shared" ref="R722" si="3697">H722-H721</f>
        <v>8</v>
      </c>
      <c r="S722" s="9">
        <f t="shared" ref="S722" si="3698">I722-I721</f>
        <v>10</v>
      </c>
      <c r="T722" s="9">
        <f t="shared" ref="T722" si="3699">J722-J721</f>
        <v>90</v>
      </c>
      <c r="V722" s="22">
        <v>778</v>
      </c>
      <c r="W722" s="22">
        <v>914</v>
      </c>
      <c r="X722" s="22">
        <v>194</v>
      </c>
      <c r="Y722" s="22">
        <v>269</v>
      </c>
      <c r="Z722" s="22">
        <v>1015</v>
      </c>
      <c r="AA722" s="22">
        <v>236</v>
      </c>
      <c r="AB722" s="22">
        <v>779</v>
      </c>
      <c r="AC722" s="22">
        <v>3170</v>
      </c>
      <c r="AE722" s="9">
        <f t="shared" ref="AE722" si="3700">V722-V721</f>
        <v>27</v>
      </c>
      <c r="AF722" s="9">
        <f t="shared" ref="AF722" si="3701">W722-W721</f>
        <v>31</v>
      </c>
      <c r="AG722" s="9">
        <f t="shared" ref="AG722" si="3702">X722-X721</f>
        <v>5</v>
      </c>
      <c r="AH722" s="9">
        <f t="shared" ref="AH722" si="3703">Y722-Y721</f>
        <v>4</v>
      </c>
      <c r="AI722" s="9">
        <f t="shared" ref="AI722" si="3704">Z722-Z721</f>
        <v>17</v>
      </c>
      <c r="AJ722" s="9">
        <f t="shared" ref="AJ722" si="3705">AA722-AA721</f>
        <v>5</v>
      </c>
      <c r="AK722" s="9">
        <f t="shared" ref="AK722" si="3706">AB722-AB721</f>
        <v>12</v>
      </c>
      <c r="AL722" s="9">
        <f t="shared" ref="AL722" si="3707">AC722-AC721</f>
        <v>84</v>
      </c>
    </row>
    <row r="723" spans="1:38">
      <c r="A723" s="26">
        <v>45198</v>
      </c>
      <c r="B723" s="27" t="s">
        <v>19</v>
      </c>
      <c r="C723" s="28">
        <v>847</v>
      </c>
      <c r="D723" s="28">
        <v>991</v>
      </c>
      <c r="E723" s="28">
        <v>239</v>
      </c>
      <c r="F723" s="28">
        <v>278</v>
      </c>
      <c r="G723" s="28">
        <v>1090</v>
      </c>
      <c r="H723" s="28">
        <v>259</v>
      </c>
      <c r="I723" s="39">
        <v>830</v>
      </c>
      <c r="J723" s="56">
        <v>3445</v>
      </c>
      <c r="K723" s="38"/>
      <c r="L723" s="49">
        <f t="shared" si="3611"/>
        <v>45198</v>
      </c>
      <c r="M723" s="9">
        <f t="shared" ref="M723" si="3708">C723-C722</f>
        <v>26</v>
      </c>
      <c r="N723" s="9">
        <f t="shared" ref="N723" si="3709">D723-D722</f>
        <v>29</v>
      </c>
      <c r="O723" s="9">
        <f t="shared" ref="O723" si="3710">E723-E722</f>
        <v>5</v>
      </c>
      <c r="P723" s="9">
        <f t="shared" ref="P723" si="3711">F723-F722</f>
        <v>7</v>
      </c>
      <c r="Q723" s="9">
        <f t="shared" ref="Q723" si="3712">G723-G722</f>
        <v>19</v>
      </c>
      <c r="R723" s="9">
        <f t="shared" ref="R723" si="3713">H723-H722</f>
        <v>9</v>
      </c>
      <c r="S723" s="9">
        <f t="shared" ref="S723" si="3714">I723-I722</f>
        <v>9</v>
      </c>
      <c r="T723" s="9">
        <f t="shared" ref="T723" si="3715">J723-J722</f>
        <v>86</v>
      </c>
      <c r="V723" s="22">
        <v>807</v>
      </c>
      <c r="W723" s="22">
        <v>949</v>
      </c>
      <c r="X723" s="22">
        <v>200</v>
      </c>
      <c r="Y723" s="22">
        <v>273</v>
      </c>
      <c r="Z723" s="22">
        <v>1044</v>
      </c>
      <c r="AA723" s="22">
        <v>249</v>
      </c>
      <c r="AB723" s="22">
        <v>796</v>
      </c>
      <c r="AC723" s="22">
        <v>3273</v>
      </c>
      <c r="AE723" s="9">
        <f t="shared" ref="AE723" si="3716">V723-V722</f>
        <v>29</v>
      </c>
      <c r="AF723" s="9">
        <f t="shared" ref="AF723" si="3717">W723-W722</f>
        <v>35</v>
      </c>
      <c r="AG723" s="9">
        <f t="shared" ref="AG723" si="3718">X723-X722</f>
        <v>6</v>
      </c>
      <c r="AH723" s="9">
        <f t="shared" ref="AH723" si="3719">Y723-Y722</f>
        <v>4</v>
      </c>
      <c r="AI723" s="9">
        <f t="shared" ref="AI723" si="3720">Z723-Z722</f>
        <v>29</v>
      </c>
      <c r="AJ723" s="9">
        <f t="shared" ref="AJ723" si="3721">AA723-AA722</f>
        <v>13</v>
      </c>
      <c r="AK723" s="9">
        <f t="shared" ref="AK723" si="3722">AB723-AB722</f>
        <v>17</v>
      </c>
      <c r="AL723" s="9">
        <f t="shared" ref="AL723" si="3723">AC723-AC722</f>
        <v>103</v>
      </c>
    </row>
    <row r="724" spans="1:38">
      <c r="A724" s="26">
        <v>45205</v>
      </c>
      <c r="B724" s="27" t="s">
        <v>19</v>
      </c>
      <c r="C724" s="28">
        <v>874</v>
      </c>
      <c r="D724" s="28">
        <v>1021</v>
      </c>
      <c r="E724" s="28">
        <v>244</v>
      </c>
      <c r="F724" s="28">
        <v>278</v>
      </c>
      <c r="G724" s="28">
        <v>1112</v>
      </c>
      <c r="H724" s="28">
        <v>267</v>
      </c>
      <c r="I724" s="39">
        <v>845</v>
      </c>
      <c r="J724" s="56">
        <v>3529</v>
      </c>
      <c r="K724" s="38"/>
      <c r="L724" s="49">
        <f t="shared" ref="L724:L726" si="3724">A724</f>
        <v>45205</v>
      </c>
      <c r="M724" s="9">
        <f t="shared" ref="M724" si="3725">C724-C723</f>
        <v>27</v>
      </c>
      <c r="N724" s="9">
        <f t="shared" ref="N724" si="3726">D724-D723</f>
        <v>30</v>
      </c>
      <c r="O724" s="9">
        <f t="shared" ref="O724" si="3727">E724-E723</f>
        <v>5</v>
      </c>
      <c r="P724" s="9">
        <f t="shared" ref="P724" si="3728">F724-F723</f>
        <v>0</v>
      </c>
      <c r="Q724" s="9">
        <f t="shared" ref="Q724" si="3729">G724-G723</f>
        <v>22</v>
      </c>
      <c r="R724" s="9">
        <f t="shared" ref="R724" si="3730">H724-H723</f>
        <v>8</v>
      </c>
      <c r="S724" s="9">
        <f t="shared" ref="S724" si="3731">I724-I723</f>
        <v>15</v>
      </c>
      <c r="T724" s="9">
        <f t="shared" ref="T724" si="3732">J724-J723</f>
        <v>84</v>
      </c>
      <c r="V724" s="22">
        <v>832</v>
      </c>
      <c r="W724" s="22">
        <v>981</v>
      </c>
      <c r="X724" s="22">
        <v>204</v>
      </c>
      <c r="Y724" s="22">
        <v>275</v>
      </c>
      <c r="Z724" s="22">
        <v>1074</v>
      </c>
      <c r="AA724" s="22">
        <v>262</v>
      </c>
      <c r="AB724" s="22">
        <v>812</v>
      </c>
      <c r="AC724" s="22">
        <v>3366</v>
      </c>
      <c r="AE724" s="9">
        <f t="shared" ref="AE724" si="3733">V724-V723</f>
        <v>25</v>
      </c>
      <c r="AF724" s="9">
        <f t="shared" ref="AF724" si="3734">W724-W723</f>
        <v>32</v>
      </c>
      <c r="AG724" s="9">
        <f t="shared" ref="AG724" si="3735">X724-X723</f>
        <v>4</v>
      </c>
      <c r="AH724" s="9">
        <f t="shared" ref="AH724" si="3736">Y724-Y723</f>
        <v>2</v>
      </c>
      <c r="AI724" s="9">
        <f t="shared" ref="AI724" si="3737">Z724-Z723</f>
        <v>30</v>
      </c>
      <c r="AJ724" s="9">
        <f t="shared" ref="AJ724" si="3738">AA724-AA723</f>
        <v>13</v>
      </c>
      <c r="AK724" s="9">
        <f t="shared" ref="AK724" si="3739">AB724-AB723</f>
        <v>16</v>
      </c>
      <c r="AL724" s="9">
        <f t="shared" ref="AL724" si="3740">AC724-AC723</f>
        <v>93</v>
      </c>
    </row>
    <row r="725" spans="1:38">
      <c r="A725" s="26">
        <v>45212</v>
      </c>
      <c r="B725" s="27" t="s">
        <v>19</v>
      </c>
      <c r="C725" s="28">
        <v>896</v>
      </c>
      <c r="D725" s="28">
        <v>1050</v>
      </c>
      <c r="E725" s="28">
        <v>248</v>
      </c>
      <c r="F725" s="28">
        <v>280</v>
      </c>
      <c r="G725" s="28">
        <v>1152</v>
      </c>
      <c r="H725" s="28">
        <v>285</v>
      </c>
      <c r="I725" s="39">
        <v>868</v>
      </c>
      <c r="J725" s="56">
        <v>3626</v>
      </c>
      <c r="K725" s="38"/>
      <c r="L725" s="49">
        <f t="shared" si="3724"/>
        <v>45212</v>
      </c>
      <c r="M725" s="9">
        <f t="shared" ref="M725" si="3741">C725-C724</f>
        <v>22</v>
      </c>
      <c r="N725" s="9">
        <f t="shared" ref="N725" si="3742">D725-D724</f>
        <v>29</v>
      </c>
      <c r="O725" s="9">
        <f t="shared" ref="O725" si="3743">E725-E724</f>
        <v>4</v>
      </c>
      <c r="P725" s="9">
        <f t="shared" ref="P725" si="3744">F725-F724</f>
        <v>2</v>
      </c>
      <c r="Q725" s="9">
        <f t="shared" ref="Q725" si="3745">G725-G724</f>
        <v>40</v>
      </c>
      <c r="R725" s="9">
        <f t="shared" ref="R725" si="3746">H725-H724</f>
        <v>18</v>
      </c>
      <c r="S725" s="9">
        <f t="shared" ref="S725" si="3747">I725-I724</f>
        <v>23</v>
      </c>
      <c r="T725" s="9">
        <f t="shared" ref="T725" si="3748">J725-J724</f>
        <v>97</v>
      </c>
      <c r="V725" s="22">
        <v>855</v>
      </c>
      <c r="W725" s="22">
        <v>1012</v>
      </c>
      <c r="X725" s="22">
        <v>206</v>
      </c>
      <c r="Y725" s="22">
        <v>277</v>
      </c>
      <c r="Z725" s="22">
        <v>1101</v>
      </c>
      <c r="AA725" s="22">
        <v>273</v>
      </c>
      <c r="AB725" s="22">
        <v>827</v>
      </c>
      <c r="AC725" s="22">
        <v>3451</v>
      </c>
      <c r="AE725" s="9">
        <f t="shared" ref="AE725" si="3749">V725-V724</f>
        <v>23</v>
      </c>
      <c r="AF725" s="9">
        <f t="shared" ref="AF725" si="3750">W725-W724</f>
        <v>31</v>
      </c>
      <c r="AG725" s="9">
        <f t="shared" ref="AG725" si="3751">X725-X724</f>
        <v>2</v>
      </c>
      <c r="AH725" s="9">
        <f t="shared" ref="AH725" si="3752">Y725-Y724</f>
        <v>2</v>
      </c>
      <c r="AI725" s="9">
        <f t="shared" ref="AI725" si="3753">Z725-Z724</f>
        <v>27</v>
      </c>
      <c r="AJ725" s="9">
        <f t="shared" ref="AJ725" si="3754">AA725-AA724</f>
        <v>11</v>
      </c>
      <c r="AK725" s="9">
        <f t="shared" ref="AK725" si="3755">AB725-AB724</f>
        <v>15</v>
      </c>
      <c r="AL725" s="9">
        <f t="shared" ref="AL725" si="3756">AC725-AC724</f>
        <v>85</v>
      </c>
    </row>
    <row r="726" spans="1:38">
      <c r="A726" s="26">
        <v>45219</v>
      </c>
      <c r="B726" s="27" t="s">
        <v>19</v>
      </c>
      <c r="C726" s="28">
        <v>908</v>
      </c>
      <c r="D726" s="28">
        <v>1076</v>
      </c>
      <c r="E726" s="28">
        <v>252</v>
      </c>
      <c r="F726" s="28">
        <v>283</v>
      </c>
      <c r="G726" s="28">
        <v>1182</v>
      </c>
      <c r="H726" s="28">
        <v>299</v>
      </c>
      <c r="I726" s="39">
        <v>883</v>
      </c>
      <c r="J726" s="56">
        <v>3700</v>
      </c>
      <c r="K726" s="38"/>
      <c r="L726" s="49">
        <f t="shared" si="3724"/>
        <v>45219</v>
      </c>
      <c r="M726" s="9">
        <f t="shared" ref="M726" si="3757">C726-C725</f>
        <v>12</v>
      </c>
      <c r="N726" s="9">
        <f t="shared" ref="N726" si="3758">D726-D725</f>
        <v>26</v>
      </c>
      <c r="O726" s="9">
        <f t="shared" ref="O726" si="3759">E726-E725</f>
        <v>4</v>
      </c>
      <c r="P726" s="9">
        <f t="shared" ref="P726" si="3760">F726-F725</f>
        <v>3</v>
      </c>
      <c r="Q726" s="9">
        <f t="shared" ref="Q726" si="3761">G726-G725</f>
        <v>30</v>
      </c>
      <c r="R726" s="9">
        <f t="shared" ref="R726" si="3762">H726-H725</f>
        <v>14</v>
      </c>
      <c r="S726" s="9">
        <f t="shared" ref="S726" si="3763">I726-I725</f>
        <v>15</v>
      </c>
      <c r="T726" s="9">
        <f t="shared" ref="T726" si="3764">J726-J725</f>
        <v>74</v>
      </c>
      <c r="V726" s="22">
        <v>872</v>
      </c>
      <c r="W726" s="22">
        <v>1035</v>
      </c>
      <c r="X726" s="22">
        <v>208</v>
      </c>
      <c r="Y726" s="22">
        <v>277</v>
      </c>
      <c r="Z726" s="22">
        <v>1124</v>
      </c>
      <c r="AA726" s="22">
        <v>286</v>
      </c>
      <c r="AB726" s="22">
        <v>838</v>
      </c>
      <c r="AC726" s="22">
        <v>3517</v>
      </c>
      <c r="AE726" s="9">
        <f t="shared" ref="AE726" si="3765">V726-V725</f>
        <v>17</v>
      </c>
      <c r="AF726" s="9">
        <f t="shared" ref="AF726" si="3766">W726-W725</f>
        <v>23</v>
      </c>
      <c r="AG726" s="9">
        <f t="shared" ref="AG726" si="3767">X726-X725</f>
        <v>2</v>
      </c>
      <c r="AH726" s="9">
        <f t="shared" ref="AH726" si="3768">Y726-Y725</f>
        <v>0</v>
      </c>
      <c r="AI726" s="9">
        <f t="shared" ref="AI726" si="3769">Z726-Z725</f>
        <v>23</v>
      </c>
      <c r="AJ726" s="9">
        <f t="shared" ref="AJ726" si="3770">AA726-AA725</f>
        <v>13</v>
      </c>
      <c r="AK726" s="9">
        <f t="shared" ref="AK726" si="3771">AB726-AB725</f>
        <v>11</v>
      </c>
      <c r="AL726" s="9">
        <f t="shared" ref="AL726" si="3772">AC726-AC725</f>
        <v>66</v>
      </c>
    </row>
    <row r="727" spans="1:38">
      <c r="A727" s="26">
        <v>45226</v>
      </c>
      <c r="B727" s="27" t="s">
        <v>19</v>
      </c>
      <c r="C727" s="28">
        <v>925</v>
      </c>
      <c r="D727" s="28">
        <v>1100</v>
      </c>
      <c r="E727" s="28">
        <v>255</v>
      </c>
      <c r="F727" s="28">
        <v>285</v>
      </c>
      <c r="G727" s="28">
        <v>1214</v>
      </c>
      <c r="H727" s="28">
        <v>313</v>
      </c>
      <c r="I727" s="39">
        <v>901</v>
      </c>
      <c r="J727" s="56">
        <v>3779</v>
      </c>
      <c r="K727" s="38"/>
      <c r="L727" s="49">
        <f t="shared" ref="L727" si="3773">A727</f>
        <v>45226</v>
      </c>
      <c r="M727" s="9">
        <f t="shared" ref="M727" si="3774">C727-C726</f>
        <v>17</v>
      </c>
      <c r="N727" s="9">
        <f t="shared" ref="N727" si="3775">D727-D726</f>
        <v>24</v>
      </c>
      <c r="O727" s="9">
        <f t="shared" ref="O727" si="3776">E727-E726</f>
        <v>3</v>
      </c>
      <c r="P727" s="9">
        <f t="shared" ref="P727" si="3777">F727-F726</f>
        <v>2</v>
      </c>
      <c r="Q727" s="9">
        <f t="shared" ref="Q727" si="3778">G727-G726</f>
        <v>32</v>
      </c>
      <c r="R727" s="9">
        <f t="shared" ref="R727" si="3779">H727-H726</f>
        <v>14</v>
      </c>
      <c r="S727" s="9">
        <f t="shared" ref="S727" si="3780">I727-I726</f>
        <v>18</v>
      </c>
      <c r="T727" s="9">
        <f t="shared" ref="T727" si="3781">J727-J726</f>
        <v>79</v>
      </c>
      <c r="V727" s="22">
        <v>886</v>
      </c>
      <c r="W727" s="22">
        <v>1056</v>
      </c>
      <c r="X727" s="22">
        <v>210</v>
      </c>
      <c r="Y727" s="22">
        <v>277</v>
      </c>
      <c r="Z727" s="22">
        <v>1146</v>
      </c>
      <c r="AA727" s="22">
        <v>299</v>
      </c>
      <c r="AB727" s="22">
        <v>847</v>
      </c>
      <c r="AC727" s="22">
        <v>3574</v>
      </c>
      <c r="AE727" s="9">
        <f t="shared" ref="AE727" si="3782">V727-V726</f>
        <v>14</v>
      </c>
      <c r="AF727" s="9">
        <f t="shared" ref="AF727" si="3783">W727-W726</f>
        <v>21</v>
      </c>
      <c r="AG727" s="9">
        <f t="shared" ref="AG727" si="3784">X727-X726</f>
        <v>2</v>
      </c>
      <c r="AH727" s="9">
        <f t="shared" ref="AH727" si="3785">Y727-Y726</f>
        <v>0</v>
      </c>
      <c r="AI727" s="9">
        <f t="shared" ref="AI727" si="3786">Z727-Z726</f>
        <v>22</v>
      </c>
      <c r="AJ727" s="9">
        <f t="shared" ref="AJ727" si="3787">AA727-AA726</f>
        <v>13</v>
      </c>
      <c r="AK727" s="9">
        <f t="shared" ref="AK727" si="3788">AB727-AB726</f>
        <v>9</v>
      </c>
      <c r="AL727" s="9">
        <f t="shared" ref="AL727" si="3789">AC727-AC726</f>
        <v>57</v>
      </c>
    </row>
    <row r="728" spans="1:38">
      <c r="A728" s="26">
        <v>45233</v>
      </c>
      <c r="B728" s="27" t="s">
        <v>19</v>
      </c>
      <c r="C728" s="28">
        <v>924</v>
      </c>
      <c r="D728" s="28">
        <v>1105</v>
      </c>
      <c r="E728" s="28">
        <v>253</v>
      </c>
      <c r="F728" s="28">
        <v>284</v>
      </c>
      <c r="G728" s="28">
        <v>1206</v>
      </c>
      <c r="H728" s="28">
        <v>313</v>
      </c>
      <c r="I728" s="39">
        <v>893</v>
      </c>
      <c r="J728" s="56">
        <v>3773</v>
      </c>
      <c r="K728" s="38"/>
      <c r="L728" s="49">
        <f t="shared" ref="L728:L729" si="3790">A728</f>
        <v>45233</v>
      </c>
      <c r="M728" s="9">
        <f t="shared" ref="M728:M729" si="3791">C728-C727</f>
        <v>-1</v>
      </c>
      <c r="N728" s="9">
        <f t="shared" ref="N728:N729" si="3792">D728-D727</f>
        <v>5</v>
      </c>
      <c r="O728" s="9">
        <f t="shared" ref="O728:O729" si="3793">E728-E727</f>
        <v>-2</v>
      </c>
      <c r="P728" s="9">
        <f t="shared" ref="P728:P729" si="3794">F728-F727</f>
        <v>-1</v>
      </c>
      <c r="Q728" s="9">
        <f t="shared" ref="Q728:Q729" si="3795">G728-G727</f>
        <v>-8</v>
      </c>
      <c r="R728" s="9">
        <f t="shared" ref="R728:R729" si="3796">H728-H727</f>
        <v>0</v>
      </c>
      <c r="S728" s="9">
        <f t="shared" ref="S728:S729" si="3797">I728-I727</f>
        <v>-8</v>
      </c>
      <c r="T728" s="9">
        <f t="shared" ref="T728:T729" si="3798">J728-J727</f>
        <v>-6</v>
      </c>
      <c r="V728" s="22">
        <v>894</v>
      </c>
      <c r="W728" s="22">
        <v>1070</v>
      </c>
      <c r="X728" s="22">
        <v>210</v>
      </c>
      <c r="Y728" s="22">
        <v>276</v>
      </c>
      <c r="Z728" s="22">
        <v>1160</v>
      </c>
      <c r="AA728" s="22">
        <v>308</v>
      </c>
      <c r="AB728" s="22">
        <v>852</v>
      </c>
      <c r="AC728" s="22">
        <v>3610</v>
      </c>
      <c r="AE728" s="9">
        <f t="shared" ref="AE728:AE729" si="3799">V728-V727</f>
        <v>8</v>
      </c>
      <c r="AF728" s="9">
        <f t="shared" ref="AF728:AF729" si="3800">W728-W727</f>
        <v>14</v>
      </c>
      <c r="AG728" s="9">
        <f t="shared" ref="AG728:AG729" si="3801">X728-X727</f>
        <v>0</v>
      </c>
      <c r="AH728" s="9">
        <f t="shared" ref="AH728:AH729" si="3802">Y728-Y727</f>
        <v>-1</v>
      </c>
      <c r="AI728" s="9">
        <f t="shared" ref="AI728:AI729" si="3803">Z728-Z727</f>
        <v>14</v>
      </c>
      <c r="AJ728" s="9">
        <f t="shared" ref="AJ728:AJ729" si="3804">AA728-AA727</f>
        <v>9</v>
      </c>
      <c r="AK728" s="9">
        <f t="shared" ref="AK728:AK729" si="3805">AB728-AB727</f>
        <v>5</v>
      </c>
      <c r="AL728" s="9">
        <f t="shared" ref="AL728:AL729" si="3806">AC728-AC727</f>
        <v>36</v>
      </c>
    </row>
    <row r="729" spans="1:38">
      <c r="A729" s="26">
        <v>45240</v>
      </c>
      <c r="B729" s="27" t="s">
        <v>19</v>
      </c>
      <c r="C729" s="28">
        <v>931</v>
      </c>
      <c r="D729" s="28">
        <v>1116</v>
      </c>
      <c r="E729" s="28">
        <v>256</v>
      </c>
      <c r="F729" s="28">
        <v>292</v>
      </c>
      <c r="G729" s="28">
        <v>1238</v>
      </c>
      <c r="H729" s="28">
        <v>332</v>
      </c>
      <c r="I729" s="39">
        <v>906</v>
      </c>
      <c r="J729" s="56">
        <v>3833</v>
      </c>
      <c r="K729" s="38"/>
      <c r="L729" s="49">
        <f t="shared" si="3790"/>
        <v>45240</v>
      </c>
      <c r="M729" s="9">
        <f t="shared" si="3791"/>
        <v>7</v>
      </c>
      <c r="N729" s="9">
        <f t="shared" si="3792"/>
        <v>11</v>
      </c>
      <c r="O729" s="9">
        <f t="shared" si="3793"/>
        <v>3</v>
      </c>
      <c r="P729" s="9">
        <f t="shared" si="3794"/>
        <v>8</v>
      </c>
      <c r="Q729" s="9">
        <f t="shared" si="3795"/>
        <v>32</v>
      </c>
      <c r="R729" s="9">
        <f t="shared" si="3796"/>
        <v>19</v>
      </c>
      <c r="S729" s="9">
        <f t="shared" si="3797"/>
        <v>13</v>
      </c>
      <c r="T729" s="9">
        <f t="shared" si="3798"/>
        <v>60</v>
      </c>
      <c r="V729" s="22">
        <v>897</v>
      </c>
      <c r="W729" s="22">
        <v>1075</v>
      </c>
      <c r="X729" s="22">
        <v>210</v>
      </c>
      <c r="Y729" s="22">
        <v>276</v>
      </c>
      <c r="Z729" s="22">
        <v>1173</v>
      </c>
      <c r="AA729" s="22">
        <v>316</v>
      </c>
      <c r="AB729" s="22">
        <v>857</v>
      </c>
      <c r="AC729" s="22">
        <v>3630</v>
      </c>
      <c r="AE729" s="9">
        <f t="shared" si="3799"/>
        <v>3</v>
      </c>
      <c r="AF729" s="9">
        <f t="shared" si="3800"/>
        <v>5</v>
      </c>
      <c r="AG729" s="9">
        <f t="shared" si="3801"/>
        <v>0</v>
      </c>
      <c r="AH729" s="9">
        <f t="shared" si="3802"/>
        <v>0</v>
      </c>
      <c r="AI729" s="9">
        <f t="shared" si="3803"/>
        <v>13</v>
      </c>
      <c r="AJ729" s="9">
        <f t="shared" si="3804"/>
        <v>8</v>
      </c>
      <c r="AK729" s="9">
        <f t="shared" si="3805"/>
        <v>5</v>
      </c>
      <c r="AL729" s="9">
        <f t="shared" si="3806"/>
        <v>20</v>
      </c>
    </row>
    <row r="730" spans="1:38">
      <c r="A730" s="26">
        <v>45247</v>
      </c>
      <c r="B730" s="27" t="s">
        <v>19</v>
      </c>
      <c r="C730" s="28">
        <v>918</v>
      </c>
      <c r="D730" s="28">
        <v>1118</v>
      </c>
      <c r="E730" s="28">
        <v>255</v>
      </c>
      <c r="F730" s="28">
        <v>296</v>
      </c>
      <c r="G730" s="28">
        <v>1240</v>
      </c>
      <c r="H730" s="28">
        <v>331</v>
      </c>
      <c r="I730" s="39">
        <v>909</v>
      </c>
      <c r="J730" s="56">
        <v>3826</v>
      </c>
      <c r="K730" s="38"/>
      <c r="L730" s="49">
        <f t="shared" ref="L730" si="3807">A730</f>
        <v>45247</v>
      </c>
      <c r="M730" s="9">
        <f t="shared" ref="M730" si="3808">C730-C729</f>
        <v>-13</v>
      </c>
      <c r="N730" s="9">
        <f t="shared" ref="N730" si="3809">D730-D729</f>
        <v>2</v>
      </c>
      <c r="O730" s="9">
        <f t="shared" ref="O730" si="3810">E730-E729</f>
        <v>-1</v>
      </c>
      <c r="P730" s="9">
        <f t="shared" ref="P730" si="3811">F730-F729</f>
        <v>4</v>
      </c>
      <c r="Q730" s="9">
        <f t="shared" ref="Q730" si="3812">G730-G729</f>
        <v>2</v>
      </c>
      <c r="R730" s="9">
        <f t="shared" ref="R730" si="3813">H730-H729</f>
        <v>-1</v>
      </c>
      <c r="S730" s="9">
        <f t="shared" ref="S730" si="3814">I730-I729</f>
        <v>3</v>
      </c>
      <c r="T730" s="9">
        <f t="shared" ref="T730" si="3815">J730-J729</f>
        <v>-7</v>
      </c>
      <c r="V730" s="22">
        <v>881</v>
      </c>
      <c r="W730" s="22">
        <v>1058</v>
      </c>
      <c r="X730" s="22">
        <v>207</v>
      </c>
      <c r="Y730" s="22">
        <v>273</v>
      </c>
      <c r="Z730" s="22">
        <v>1158</v>
      </c>
      <c r="AA730" s="22">
        <v>312</v>
      </c>
      <c r="AB730" s="22">
        <v>846</v>
      </c>
      <c r="AC730" s="22">
        <v>3577</v>
      </c>
      <c r="AE730" s="9">
        <f t="shared" ref="AE730" si="3816">V730-V729</f>
        <v>-16</v>
      </c>
      <c r="AF730" s="9">
        <f t="shared" ref="AF730" si="3817">W730-W729</f>
        <v>-17</v>
      </c>
      <c r="AG730" s="9">
        <f t="shared" ref="AG730" si="3818">X730-X729</f>
        <v>-3</v>
      </c>
      <c r="AH730" s="9">
        <f t="shared" ref="AH730" si="3819">Y730-Y729</f>
        <v>-3</v>
      </c>
      <c r="AI730" s="9">
        <f t="shared" ref="AI730" si="3820">Z730-Z729</f>
        <v>-15</v>
      </c>
      <c r="AJ730" s="9">
        <f t="shared" ref="AJ730" si="3821">AA730-AA729</f>
        <v>-4</v>
      </c>
      <c r="AK730" s="9">
        <f t="shared" ref="AK730" si="3822">AB730-AB729</f>
        <v>-11</v>
      </c>
      <c r="AL730" s="9">
        <f t="shared" ref="AL730" si="3823">AC730-AC729</f>
        <v>-53</v>
      </c>
    </row>
    <row r="731" spans="1:38">
      <c r="A731" s="26">
        <v>45254</v>
      </c>
      <c r="B731" s="27" t="s">
        <v>19</v>
      </c>
      <c r="C731" s="28">
        <v>915</v>
      </c>
      <c r="D731" s="28">
        <v>1111</v>
      </c>
      <c r="E731" s="28">
        <v>252</v>
      </c>
      <c r="F731" s="28">
        <v>298</v>
      </c>
      <c r="G731" s="28">
        <v>1260</v>
      </c>
      <c r="H731" s="28">
        <v>343</v>
      </c>
      <c r="I731" s="39">
        <v>917</v>
      </c>
      <c r="J731" s="56">
        <v>3836</v>
      </c>
      <c r="K731" s="38"/>
      <c r="L731" s="49">
        <f t="shared" ref="L731" si="3824">A731</f>
        <v>45254</v>
      </c>
      <c r="M731" s="9">
        <f t="shared" ref="M731" si="3825">C731-C730</f>
        <v>-3</v>
      </c>
      <c r="N731" s="9">
        <f t="shared" ref="N731" si="3826">D731-D730</f>
        <v>-7</v>
      </c>
      <c r="O731" s="9">
        <f t="shared" ref="O731" si="3827">E731-E730</f>
        <v>-3</v>
      </c>
      <c r="P731" s="9">
        <f t="shared" ref="P731" si="3828">F731-F730</f>
        <v>2</v>
      </c>
      <c r="Q731" s="9">
        <f t="shared" ref="Q731" si="3829">G731-G730</f>
        <v>20</v>
      </c>
      <c r="R731" s="9">
        <f t="shared" ref="R731" si="3830">H731-H730</f>
        <v>12</v>
      </c>
      <c r="S731" s="9">
        <f t="shared" ref="S731" si="3831">I731-I730</f>
        <v>8</v>
      </c>
      <c r="T731" s="9">
        <f t="shared" ref="T731" si="3832">J731-J730</f>
        <v>10</v>
      </c>
      <c r="V731" s="22">
        <v>864</v>
      </c>
      <c r="W731" s="22">
        <v>1041</v>
      </c>
      <c r="X731" s="22">
        <v>204</v>
      </c>
      <c r="Y731" s="22">
        <v>271</v>
      </c>
      <c r="Z731" s="22">
        <v>1155</v>
      </c>
      <c r="AA731" s="22">
        <v>316</v>
      </c>
      <c r="AB731" s="22">
        <v>839</v>
      </c>
      <c r="AC731" s="22">
        <v>3533</v>
      </c>
      <c r="AE731" s="9">
        <f t="shared" ref="AE731" si="3833">V731-V730</f>
        <v>-17</v>
      </c>
      <c r="AF731" s="9">
        <f t="shared" ref="AF731" si="3834">W731-W730</f>
        <v>-17</v>
      </c>
      <c r="AG731" s="9">
        <f t="shared" ref="AG731" si="3835">X731-X730</f>
        <v>-3</v>
      </c>
      <c r="AH731" s="9">
        <f t="shared" ref="AH731" si="3836">Y731-Y730</f>
        <v>-2</v>
      </c>
      <c r="AI731" s="9">
        <f t="shared" ref="AI731" si="3837">Z731-Z730</f>
        <v>-3</v>
      </c>
      <c r="AJ731" s="9">
        <f t="shared" ref="AJ731" si="3838">AA731-AA730</f>
        <v>4</v>
      </c>
      <c r="AK731" s="9">
        <f t="shared" ref="AK731" si="3839">AB731-AB730</f>
        <v>-7</v>
      </c>
      <c r="AL731" s="9">
        <f t="shared" ref="AL731" si="3840">AC731-AC730</f>
        <v>-44</v>
      </c>
    </row>
    <row r="732" spans="1:38">
      <c r="A732" s="26">
        <v>45261</v>
      </c>
      <c r="B732" s="27" t="s">
        <v>19</v>
      </c>
      <c r="C732" s="28">
        <v>876</v>
      </c>
      <c r="D732" s="28">
        <v>1082</v>
      </c>
      <c r="E732" s="28">
        <v>245</v>
      </c>
      <c r="F732" s="28">
        <v>289</v>
      </c>
      <c r="G732" s="28">
        <v>1228</v>
      </c>
      <c r="H732" s="28">
        <v>334</v>
      </c>
      <c r="I732" s="39">
        <v>894</v>
      </c>
      <c r="J732" s="56">
        <v>3719</v>
      </c>
      <c r="K732" s="38"/>
      <c r="L732" s="49">
        <f t="shared" ref="L732" si="3841">A732</f>
        <v>45261</v>
      </c>
      <c r="M732" s="9">
        <f t="shared" ref="M732" si="3842">C732-C731</f>
        <v>-39</v>
      </c>
      <c r="N732" s="9">
        <f t="shared" ref="N732" si="3843">D732-D731</f>
        <v>-29</v>
      </c>
      <c r="O732" s="9">
        <f t="shared" ref="O732" si="3844">E732-E731</f>
        <v>-7</v>
      </c>
      <c r="P732" s="9">
        <f t="shared" ref="P732" si="3845">F732-F731</f>
        <v>-9</v>
      </c>
      <c r="Q732" s="9">
        <f t="shared" ref="Q732" si="3846">G732-G731</f>
        <v>-32</v>
      </c>
      <c r="R732" s="9">
        <f t="shared" ref="R732" si="3847">H732-H731</f>
        <v>-9</v>
      </c>
      <c r="S732" s="9">
        <f t="shared" ref="S732" si="3848">I732-I731</f>
        <v>-23</v>
      </c>
      <c r="T732" s="9">
        <f t="shared" ref="T732" si="3849">J732-J731</f>
        <v>-117</v>
      </c>
      <c r="V732" s="22">
        <v>848</v>
      </c>
      <c r="W732" s="22">
        <v>1021</v>
      </c>
      <c r="X732" s="22">
        <v>200</v>
      </c>
      <c r="Y732" s="22">
        <v>266</v>
      </c>
      <c r="Z732" s="22">
        <v>1150</v>
      </c>
      <c r="AA732" s="22">
        <v>320</v>
      </c>
      <c r="AB732" s="22">
        <v>829</v>
      </c>
      <c r="AC732" s="22">
        <v>3485</v>
      </c>
      <c r="AE732" s="9">
        <f t="shared" ref="AE732" si="3850">V732-V731</f>
        <v>-16</v>
      </c>
      <c r="AF732" s="9">
        <f t="shared" ref="AF732" si="3851">W732-W731</f>
        <v>-20</v>
      </c>
      <c r="AG732" s="9">
        <f t="shared" ref="AG732" si="3852">X732-X731</f>
        <v>-4</v>
      </c>
      <c r="AH732" s="9">
        <f t="shared" ref="AH732" si="3853">Y732-Y731</f>
        <v>-5</v>
      </c>
      <c r="AI732" s="9">
        <f t="shared" ref="AI732" si="3854">Z732-Z731</f>
        <v>-5</v>
      </c>
      <c r="AJ732" s="9">
        <f t="shared" ref="AJ732" si="3855">AA732-AA731</f>
        <v>4</v>
      </c>
      <c r="AK732" s="9">
        <f t="shared" ref="AK732" si="3856">AB732-AB731</f>
        <v>-10</v>
      </c>
      <c r="AL732" s="9">
        <f t="shared" ref="AL732" si="3857">AC732-AC731</f>
        <v>-48</v>
      </c>
    </row>
    <row r="733" spans="1:38">
      <c r="A733" s="26">
        <v>45268</v>
      </c>
      <c r="B733" s="27" t="s">
        <v>19</v>
      </c>
      <c r="C733" s="28">
        <v>857</v>
      </c>
      <c r="D733" s="28">
        <v>1055</v>
      </c>
      <c r="E733" s="28">
        <v>243</v>
      </c>
      <c r="F733" s="28">
        <v>289</v>
      </c>
      <c r="G733" s="28">
        <v>1219</v>
      </c>
      <c r="H733" s="28">
        <v>336</v>
      </c>
      <c r="I733" s="39">
        <v>883</v>
      </c>
      <c r="J733" s="56">
        <v>3664</v>
      </c>
      <c r="K733" s="38"/>
      <c r="L733" s="49">
        <f t="shared" ref="L733:L734" si="3858">A733</f>
        <v>45268</v>
      </c>
      <c r="M733" s="9">
        <f t="shared" ref="M733:M734" si="3859">C733-C732</f>
        <v>-19</v>
      </c>
      <c r="N733" s="9">
        <f t="shared" ref="N733:N734" si="3860">D733-D732</f>
        <v>-27</v>
      </c>
      <c r="O733" s="9">
        <f t="shared" ref="O733:O734" si="3861">E733-E732</f>
        <v>-2</v>
      </c>
      <c r="P733" s="9">
        <f t="shared" ref="P733:P734" si="3862">F733-F732</f>
        <v>0</v>
      </c>
      <c r="Q733" s="9">
        <f t="shared" ref="Q733:Q734" si="3863">G733-G732</f>
        <v>-9</v>
      </c>
      <c r="R733" s="9">
        <f t="shared" ref="R733:R734" si="3864">H733-H732</f>
        <v>2</v>
      </c>
      <c r="S733" s="9">
        <f t="shared" ref="S733:S734" si="3865">I733-I732</f>
        <v>-11</v>
      </c>
      <c r="T733" s="9">
        <f t="shared" ref="T733:T734" si="3866">J733-J732</f>
        <v>-55</v>
      </c>
      <c r="V733" s="22">
        <v>826</v>
      </c>
      <c r="W733" s="22">
        <v>991</v>
      </c>
      <c r="X733" s="22">
        <v>193</v>
      </c>
      <c r="Y733" s="22">
        <v>258</v>
      </c>
      <c r="Z733" s="22">
        <v>1137</v>
      </c>
      <c r="AA733" s="22">
        <v>321</v>
      </c>
      <c r="AB733" s="22">
        <v>815</v>
      </c>
      <c r="AC733" s="22">
        <v>3404</v>
      </c>
      <c r="AE733" s="9">
        <f t="shared" ref="AE733" si="3867">V733-V732</f>
        <v>-22</v>
      </c>
      <c r="AF733" s="9">
        <f t="shared" ref="AF733" si="3868">W733-W732</f>
        <v>-30</v>
      </c>
      <c r="AG733" s="9">
        <f t="shared" ref="AG733" si="3869">X733-X732</f>
        <v>-7</v>
      </c>
      <c r="AH733" s="9">
        <f t="shared" ref="AH733" si="3870">Y733-Y732</f>
        <v>-8</v>
      </c>
      <c r="AI733" s="9">
        <f t="shared" ref="AI733" si="3871">Z733-Z732</f>
        <v>-13</v>
      </c>
      <c r="AJ733" s="9">
        <f t="shared" ref="AJ733" si="3872">AA733-AA732</f>
        <v>1</v>
      </c>
      <c r="AK733" s="9">
        <f t="shared" ref="AK733" si="3873">AB733-AB732</f>
        <v>-14</v>
      </c>
      <c r="AL733" s="9">
        <f t="shared" ref="AL733" si="3874">AC733-AC732</f>
        <v>-81</v>
      </c>
    </row>
    <row r="734" spans="1:38">
      <c r="A734" s="26">
        <v>45275</v>
      </c>
      <c r="B734" s="27" t="s">
        <v>19</v>
      </c>
      <c r="C734" s="28">
        <v>834</v>
      </c>
      <c r="D734" s="28">
        <v>1021</v>
      </c>
      <c r="E734" s="28">
        <v>236</v>
      </c>
      <c r="F734" s="28">
        <v>283</v>
      </c>
      <c r="G734" s="28">
        <v>1203</v>
      </c>
      <c r="H734" s="28">
        <v>331</v>
      </c>
      <c r="I734" s="39">
        <v>872</v>
      </c>
      <c r="J734" s="56">
        <v>3577</v>
      </c>
      <c r="K734" s="38"/>
      <c r="L734" s="49">
        <f t="shared" si="3858"/>
        <v>45275</v>
      </c>
      <c r="M734" s="9">
        <f t="shared" si="3859"/>
        <v>-23</v>
      </c>
      <c r="N734" s="9">
        <f t="shared" si="3860"/>
        <v>-34</v>
      </c>
      <c r="O734" s="9">
        <f t="shared" si="3861"/>
        <v>-7</v>
      </c>
      <c r="P734" s="9">
        <f t="shared" si="3862"/>
        <v>-6</v>
      </c>
      <c r="Q734" s="9">
        <f t="shared" si="3863"/>
        <v>-16</v>
      </c>
      <c r="R734" s="9">
        <f t="shared" si="3864"/>
        <v>-5</v>
      </c>
      <c r="S734" s="9">
        <f t="shared" si="3865"/>
        <v>-11</v>
      </c>
      <c r="T734" s="9">
        <f t="shared" si="3866"/>
        <v>-87</v>
      </c>
      <c r="V734" s="22">
        <v>796</v>
      </c>
      <c r="W734" s="22">
        <v>955</v>
      </c>
      <c r="X734" s="22">
        <v>185</v>
      </c>
      <c r="Y734" s="22">
        <v>247</v>
      </c>
      <c r="Z734" s="22">
        <v>1114</v>
      </c>
      <c r="AA734" s="22">
        <v>319</v>
      </c>
      <c r="AB734" s="22">
        <v>795</v>
      </c>
      <c r="AC734" s="22">
        <v>3297</v>
      </c>
      <c r="AE734" s="9">
        <f t="shared" ref="AE734:AE735" si="3875">V734-V733</f>
        <v>-30</v>
      </c>
      <c r="AF734" s="9">
        <f t="shared" ref="AF734:AF735" si="3876">W734-W733</f>
        <v>-36</v>
      </c>
      <c r="AG734" s="9">
        <f t="shared" ref="AG734:AG735" si="3877">X734-X733</f>
        <v>-8</v>
      </c>
      <c r="AH734" s="9">
        <f t="shared" ref="AH734:AH735" si="3878">Y734-Y733</f>
        <v>-11</v>
      </c>
      <c r="AI734" s="9">
        <f t="shared" ref="AI734:AI735" si="3879">Z734-Z733</f>
        <v>-23</v>
      </c>
      <c r="AJ734" s="9">
        <f t="shared" ref="AJ734:AJ735" si="3880">AA734-AA733</f>
        <v>-2</v>
      </c>
      <c r="AK734" s="9">
        <f t="shared" ref="AK734:AK735" si="3881">AB734-AB733</f>
        <v>-20</v>
      </c>
      <c r="AL734" s="9">
        <f t="shared" ref="AL734:AL735" si="3882">AC734-AC733</f>
        <v>-107</v>
      </c>
    </row>
    <row r="735" spans="1:38">
      <c r="A735" s="26">
        <v>45282</v>
      </c>
      <c r="B735" s="27" t="s">
        <v>19</v>
      </c>
      <c r="C735" s="28">
        <v>805</v>
      </c>
      <c r="D735" s="28">
        <v>985</v>
      </c>
      <c r="E735" s="28">
        <v>232</v>
      </c>
      <c r="F735" s="28">
        <v>280</v>
      </c>
      <c r="G735" s="28">
        <v>1187</v>
      </c>
      <c r="H735" s="28">
        <v>329</v>
      </c>
      <c r="I735" s="39">
        <v>858</v>
      </c>
      <c r="J735" s="56">
        <v>3490</v>
      </c>
      <c r="K735" s="38"/>
      <c r="L735" s="49">
        <f t="shared" ref="L735:L776" si="3883">A735</f>
        <v>45282</v>
      </c>
      <c r="M735" s="9">
        <f t="shared" ref="M735" si="3884">C735-C734</f>
        <v>-29</v>
      </c>
      <c r="N735" s="9">
        <f t="shared" ref="N735" si="3885">D735-D734</f>
        <v>-36</v>
      </c>
      <c r="O735" s="9">
        <f t="shared" ref="O735" si="3886">E735-E734</f>
        <v>-4</v>
      </c>
      <c r="P735" s="9">
        <f t="shared" ref="P735" si="3887">F735-F734</f>
        <v>-3</v>
      </c>
      <c r="Q735" s="9">
        <f t="shared" ref="Q735" si="3888">G735-G734</f>
        <v>-16</v>
      </c>
      <c r="R735" s="9">
        <f t="shared" ref="R735" si="3889">H735-H734</f>
        <v>-2</v>
      </c>
      <c r="S735" s="9">
        <f t="shared" ref="S735" si="3890">I735-I734</f>
        <v>-14</v>
      </c>
      <c r="T735" s="9">
        <f t="shared" ref="T735" si="3891">J735-J734</f>
        <v>-87</v>
      </c>
      <c r="V735" s="22">
        <v>765</v>
      </c>
      <c r="W735" s="22">
        <v>913</v>
      </c>
      <c r="X735" s="22">
        <v>177</v>
      </c>
      <c r="Y735" s="22">
        <v>236</v>
      </c>
      <c r="Z735" s="22">
        <v>1084</v>
      </c>
      <c r="AA735" s="22">
        <v>315</v>
      </c>
      <c r="AB735" s="22">
        <v>769</v>
      </c>
      <c r="AC735" s="22">
        <v>3174</v>
      </c>
      <c r="AE735" s="9">
        <f t="shared" si="3875"/>
        <v>-31</v>
      </c>
      <c r="AF735" s="9">
        <f t="shared" si="3876"/>
        <v>-42</v>
      </c>
      <c r="AG735" s="9">
        <f t="shared" si="3877"/>
        <v>-8</v>
      </c>
      <c r="AH735" s="9">
        <f t="shared" si="3878"/>
        <v>-11</v>
      </c>
      <c r="AI735" s="9">
        <f t="shared" si="3879"/>
        <v>-30</v>
      </c>
      <c r="AJ735" s="9">
        <f t="shared" si="3880"/>
        <v>-4</v>
      </c>
      <c r="AK735" s="9">
        <f t="shared" si="3881"/>
        <v>-26</v>
      </c>
      <c r="AL735" s="9">
        <f t="shared" si="3882"/>
        <v>-123</v>
      </c>
    </row>
    <row r="736" spans="1:38">
      <c r="A736" s="26">
        <v>45289</v>
      </c>
      <c r="B736" s="27" t="s">
        <v>19</v>
      </c>
      <c r="C736" s="28">
        <v>799</v>
      </c>
      <c r="D736" s="28">
        <v>968</v>
      </c>
      <c r="E736" s="28">
        <v>228</v>
      </c>
      <c r="F736" s="28">
        <v>280</v>
      </c>
      <c r="G736" s="28">
        <v>1201</v>
      </c>
      <c r="H736" s="28">
        <v>344</v>
      </c>
      <c r="I736" s="39">
        <v>857</v>
      </c>
      <c r="J736" s="56">
        <v>3476</v>
      </c>
      <c r="K736" s="38"/>
      <c r="L736" s="49">
        <f t="shared" si="3883"/>
        <v>45289</v>
      </c>
      <c r="M736" s="9">
        <f t="shared" ref="M736" si="3892">C736-C735</f>
        <v>-6</v>
      </c>
      <c r="N736" s="9">
        <f t="shared" ref="N736" si="3893">D736-D735</f>
        <v>-17</v>
      </c>
      <c r="O736" s="9">
        <f t="shared" ref="O736" si="3894">E736-E735</f>
        <v>-4</v>
      </c>
      <c r="P736" s="9">
        <f t="shared" ref="P736" si="3895">F736-F735</f>
        <v>0</v>
      </c>
      <c r="Q736" s="9">
        <f t="shared" ref="Q736" si="3896">G736-G735</f>
        <v>14</v>
      </c>
      <c r="R736" s="9">
        <f t="shared" ref="R736" si="3897">H736-H735</f>
        <v>15</v>
      </c>
      <c r="S736" s="9">
        <f t="shared" ref="S736" si="3898">I736-I735</f>
        <v>-1</v>
      </c>
      <c r="T736" s="9">
        <f t="shared" ref="T736" si="3899">J736-J735</f>
        <v>-14</v>
      </c>
      <c r="V736" s="22">
        <v>736</v>
      </c>
      <c r="W736" s="22">
        <v>877</v>
      </c>
      <c r="X736" s="22">
        <v>170</v>
      </c>
      <c r="Y736" s="22">
        <v>228</v>
      </c>
      <c r="Z736" s="22">
        <v>1066</v>
      </c>
      <c r="AA736" s="22">
        <v>313</v>
      </c>
      <c r="AB736" s="22">
        <v>753</v>
      </c>
      <c r="AC736" s="22">
        <v>3077</v>
      </c>
      <c r="AE736" s="9">
        <f t="shared" ref="AE736" si="3900">V736-V735</f>
        <v>-29</v>
      </c>
      <c r="AF736" s="9">
        <f t="shared" ref="AF736" si="3901">W736-W735</f>
        <v>-36</v>
      </c>
      <c r="AG736" s="9">
        <f t="shared" ref="AG736" si="3902">X736-X735</f>
        <v>-7</v>
      </c>
      <c r="AH736" s="9">
        <f t="shared" ref="AH736" si="3903">Y736-Y735</f>
        <v>-8</v>
      </c>
      <c r="AI736" s="9">
        <f t="shared" ref="AI736" si="3904">Z736-Z735</f>
        <v>-18</v>
      </c>
      <c r="AJ736" s="9">
        <f t="shared" ref="AJ736" si="3905">AA736-AA735</f>
        <v>-2</v>
      </c>
      <c r="AK736" s="9">
        <f t="shared" ref="AK736" si="3906">AB736-AB735</f>
        <v>-16</v>
      </c>
      <c r="AL736" s="9">
        <f t="shared" ref="AL736" si="3907">AC736-AC735</f>
        <v>-97</v>
      </c>
    </row>
    <row r="737" spans="1:38">
      <c r="A737" s="26">
        <v>45296</v>
      </c>
      <c r="B737" s="27" t="s">
        <v>19</v>
      </c>
      <c r="C737" s="28">
        <v>757</v>
      </c>
      <c r="D737" s="28">
        <v>924</v>
      </c>
      <c r="E737" s="28">
        <v>220</v>
      </c>
      <c r="F737" s="28">
        <v>275</v>
      </c>
      <c r="G737" s="28">
        <v>1160</v>
      </c>
      <c r="H737" s="28">
        <v>332</v>
      </c>
      <c r="I737" s="39">
        <v>828</v>
      </c>
      <c r="J737" s="56">
        <v>3336</v>
      </c>
      <c r="K737" s="38"/>
      <c r="L737" s="49">
        <f t="shared" si="3883"/>
        <v>45296</v>
      </c>
      <c r="M737" s="9">
        <f t="shared" ref="M737" si="3908">C737-C736</f>
        <v>-42</v>
      </c>
      <c r="N737" s="9">
        <f t="shared" ref="N737" si="3909">D737-D736</f>
        <v>-44</v>
      </c>
      <c r="O737" s="9">
        <f t="shared" ref="O737" si="3910">E737-E736</f>
        <v>-8</v>
      </c>
      <c r="P737" s="9">
        <f t="shared" ref="P737" si="3911">F737-F736</f>
        <v>-5</v>
      </c>
      <c r="Q737" s="9">
        <f t="shared" ref="Q737" si="3912">G737-G736</f>
        <v>-41</v>
      </c>
      <c r="R737" s="9">
        <f t="shared" ref="R737" si="3913">H737-H736</f>
        <v>-12</v>
      </c>
      <c r="S737" s="9">
        <f t="shared" ref="S737" si="3914">I737-I736</f>
        <v>-29</v>
      </c>
      <c r="T737" s="9">
        <f t="shared" ref="T737" si="3915">J737-J736</f>
        <v>-140</v>
      </c>
      <c r="V737" s="22">
        <v>715</v>
      </c>
      <c r="W737" s="22">
        <v>842</v>
      </c>
      <c r="X737" s="22">
        <v>161</v>
      </c>
      <c r="Y737" s="22">
        <v>219</v>
      </c>
      <c r="Z737" s="22">
        <v>1053</v>
      </c>
      <c r="AA737" s="22">
        <v>316</v>
      </c>
      <c r="AB737" s="22">
        <v>737</v>
      </c>
      <c r="AC737" s="22">
        <v>2988</v>
      </c>
      <c r="AE737" s="9">
        <f t="shared" ref="AE737" si="3916">V737-V736</f>
        <v>-21</v>
      </c>
      <c r="AF737" s="9">
        <f t="shared" ref="AF737" si="3917">W737-W736</f>
        <v>-35</v>
      </c>
      <c r="AG737" s="9">
        <f t="shared" ref="AG737" si="3918">X737-X736</f>
        <v>-9</v>
      </c>
      <c r="AH737" s="9">
        <f t="shared" ref="AH737" si="3919">Y737-Y736</f>
        <v>-9</v>
      </c>
      <c r="AI737" s="9">
        <f t="shared" ref="AI737" si="3920">Z737-Z736</f>
        <v>-13</v>
      </c>
      <c r="AJ737" s="9">
        <f t="shared" ref="AJ737" si="3921">AA737-AA736</f>
        <v>3</v>
      </c>
      <c r="AK737" s="9">
        <f t="shared" ref="AK737" si="3922">AB737-AB736</f>
        <v>-16</v>
      </c>
      <c r="AL737" s="9">
        <f t="shared" ref="AL737" si="3923">AC737-AC736</f>
        <v>-89</v>
      </c>
    </row>
    <row r="738" spans="1:38">
      <c r="A738" s="26">
        <v>45303</v>
      </c>
      <c r="B738" s="27" t="s">
        <v>19</v>
      </c>
      <c r="C738" s="28">
        <v>715</v>
      </c>
      <c r="D738" s="28">
        <v>873</v>
      </c>
      <c r="E738" s="28">
        <v>208</v>
      </c>
      <c r="F738" s="28">
        <v>257</v>
      </c>
      <c r="G738" s="28">
        <v>1128</v>
      </c>
      <c r="H738" s="28">
        <v>332</v>
      </c>
      <c r="I738" s="39">
        <v>796</v>
      </c>
      <c r="J738" s="56">
        <v>3182</v>
      </c>
      <c r="K738" s="38"/>
      <c r="L738" s="49">
        <f t="shared" si="3883"/>
        <v>45303</v>
      </c>
      <c r="M738" s="9">
        <f t="shared" ref="M738" si="3924">C738-C737</f>
        <v>-42</v>
      </c>
      <c r="N738" s="9">
        <f t="shared" ref="N738" si="3925">D738-D737</f>
        <v>-51</v>
      </c>
      <c r="O738" s="9">
        <f t="shared" ref="O738" si="3926">E738-E737</f>
        <v>-12</v>
      </c>
      <c r="P738" s="9">
        <f t="shared" ref="P738" si="3927">F738-F737</f>
        <v>-18</v>
      </c>
      <c r="Q738" s="9">
        <f t="shared" ref="Q738" si="3928">G738-G737</f>
        <v>-32</v>
      </c>
      <c r="R738" s="9">
        <f t="shared" ref="R738" si="3929">H738-H737</f>
        <v>0</v>
      </c>
      <c r="S738" s="9">
        <f t="shared" ref="S738" si="3930">I738-I737</f>
        <v>-32</v>
      </c>
      <c r="T738" s="9">
        <f t="shared" ref="T738" si="3931">J738-J737</f>
        <v>-154</v>
      </c>
      <c r="V738" s="22">
        <v>675</v>
      </c>
      <c r="W738" s="22">
        <v>798</v>
      </c>
      <c r="X738" s="22">
        <v>153</v>
      </c>
      <c r="Y738" s="22">
        <v>212</v>
      </c>
      <c r="Z738" s="22">
        <v>1024</v>
      </c>
      <c r="AA738" s="22">
        <v>311</v>
      </c>
      <c r="AB738" s="22">
        <v>713</v>
      </c>
      <c r="AC738" s="22">
        <v>2862</v>
      </c>
      <c r="AE738" s="9">
        <f t="shared" ref="AE738" si="3932">V738-V737</f>
        <v>-40</v>
      </c>
      <c r="AF738" s="9">
        <f t="shared" ref="AF738" si="3933">W738-W737</f>
        <v>-44</v>
      </c>
      <c r="AG738" s="9">
        <f t="shared" ref="AG738" si="3934">X738-X737</f>
        <v>-8</v>
      </c>
      <c r="AH738" s="9">
        <f t="shared" ref="AH738" si="3935">Y738-Y737</f>
        <v>-7</v>
      </c>
      <c r="AI738" s="9">
        <f t="shared" ref="AI738" si="3936">Z738-Z737</f>
        <v>-29</v>
      </c>
      <c r="AJ738" s="9">
        <f t="shared" ref="AJ738" si="3937">AA738-AA737</f>
        <v>-5</v>
      </c>
      <c r="AK738" s="9">
        <f t="shared" ref="AK738" si="3938">AB738-AB737</f>
        <v>-24</v>
      </c>
      <c r="AL738" s="9">
        <f t="shared" ref="AL738" si="3939">AC738-AC737</f>
        <v>-126</v>
      </c>
    </row>
    <row r="739" spans="1:38">
      <c r="A739" s="26">
        <v>45310</v>
      </c>
      <c r="B739" s="27" t="s">
        <v>19</v>
      </c>
      <c r="C739" s="28">
        <v>657</v>
      </c>
      <c r="D739" s="28">
        <v>788</v>
      </c>
      <c r="E739" s="28">
        <v>194</v>
      </c>
      <c r="F739" s="28">
        <v>228</v>
      </c>
      <c r="G739" s="28">
        <v>990</v>
      </c>
      <c r="H739" s="28">
        <v>269</v>
      </c>
      <c r="I739" s="39">
        <v>721</v>
      </c>
      <c r="J739" s="56">
        <v>2856</v>
      </c>
      <c r="K739" s="38"/>
      <c r="L739" s="49">
        <f t="shared" si="3883"/>
        <v>45310</v>
      </c>
      <c r="M739" s="9">
        <f t="shared" ref="M739" si="3940">C739-C738</f>
        <v>-58</v>
      </c>
      <c r="N739" s="9">
        <f t="shared" ref="N739" si="3941">D739-D738</f>
        <v>-85</v>
      </c>
      <c r="O739" s="9">
        <f t="shared" ref="O739" si="3942">E739-E738</f>
        <v>-14</v>
      </c>
      <c r="P739" s="9">
        <f t="shared" ref="P739" si="3943">F739-F738</f>
        <v>-29</v>
      </c>
      <c r="Q739" s="9">
        <f t="shared" ref="Q739" si="3944">G739-G738</f>
        <v>-138</v>
      </c>
      <c r="R739" s="9">
        <f t="shared" ref="R739" si="3945">H739-H738</f>
        <v>-63</v>
      </c>
      <c r="S739" s="9">
        <f t="shared" ref="S739" si="3946">I739-I738</f>
        <v>-75</v>
      </c>
      <c r="T739" s="9">
        <f t="shared" ref="T739" si="3947">J739-J738</f>
        <v>-326</v>
      </c>
      <c r="V739" s="22">
        <v>630</v>
      </c>
      <c r="W739" s="22">
        <v>749</v>
      </c>
      <c r="X739" s="22">
        <v>146</v>
      </c>
      <c r="Y739" s="22">
        <v>206</v>
      </c>
      <c r="Z739" s="22">
        <v>984</v>
      </c>
      <c r="AA739" s="22">
        <v>300</v>
      </c>
      <c r="AB739" s="22">
        <v>684</v>
      </c>
      <c r="AC739" s="22">
        <v>2714</v>
      </c>
      <c r="AE739" s="9">
        <f t="shared" ref="AE739" si="3948">V739-V738</f>
        <v>-45</v>
      </c>
      <c r="AF739" s="9">
        <f t="shared" ref="AF739" si="3949">W739-W738</f>
        <v>-49</v>
      </c>
      <c r="AG739" s="9">
        <f t="shared" ref="AG739" si="3950">X739-X738</f>
        <v>-7</v>
      </c>
      <c r="AH739" s="9">
        <f t="shared" ref="AH739" si="3951">Y739-Y738</f>
        <v>-6</v>
      </c>
      <c r="AI739" s="9">
        <f t="shared" ref="AI739" si="3952">Z739-Z738</f>
        <v>-40</v>
      </c>
      <c r="AJ739" s="9">
        <f t="shared" ref="AJ739" si="3953">AA739-AA738</f>
        <v>-11</v>
      </c>
      <c r="AK739" s="9">
        <f t="shared" ref="AK739" si="3954">AB739-AB738</f>
        <v>-29</v>
      </c>
      <c r="AL739" s="9">
        <f t="shared" ref="AL739" si="3955">AC739-AC738</f>
        <v>-148</v>
      </c>
    </row>
    <row r="740" spans="1:38">
      <c r="A740" s="26">
        <v>45319</v>
      </c>
      <c r="B740" s="27" t="s">
        <v>19</v>
      </c>
      <c r="C740" s="28">
        <v>605</v>
      </c>
      <c r="D740" s="28">
        <v>727</v>
      </c>
      <c r="E740" s="28">
        <v>185</v>
      </c>
      <c r="F740" s="28">
        <v>223</v>
      </c>
      <c r="G740" s="28">
        <v>919</v>
      </c>
      <c r="H740" s="28">
        <v>248</v>
      </c>
      <c r="I740" s="39">
        <v>672</v>
      </c>
      <c r="J740" s="56">
        <v>2659</v>
      </c>
      <c r="K740" s="38"/>
      <c r="L740" s="49">
        <f t="shared" si="3883"/>
        <v>45319</v>
      </c>
      <c r="M740" s="9">
        <f t="shared" ref="M740" si="3956">C740-C739</f>
        <v>-52</v>
      </c>
      <c r="N740" s="9">
        <f t="shared" ref="N740" si="3957">D740-D739</f>
        <v>-61</v>
      </c>
      <c r="O740" s="9">
        <f t="shared" ref="O740" si="3958">E740-E739</f>
        <v>-9</v>
      </c>
      <c r="P740" s="9">
        <f t="shared" ref="P740" si="3959">F740-F739</f>
        <v>-5</v>
      </c>
      <c r="Q740" s="9">
        <f t="shared" ref="Q740" si="3960">G740-G739</f>
        <v>-71</v>
      </c>
      <c r="R740" s="9">
        <f t="shared" ref="R740" si="3961">H740-H739</f>
        <v>-21</v>
      </c>
      <c r="S740" s="9">
        <f t="shared" ref="S740" si="3962">I740-I739</f>
        <v>-49</v>
      </c>
      <c r="T740" s="9">
        <f t="shared" ref="T740" si="3963">J740-J739</f>
        <v>-197</v>
      </c>
      <c r="V740" s="22">
        <v>579</v>
      </c>
      <c r="W740" s="22">
        <v>689</v>
      </c>
      <c r="X740" s="22">
        <v>137</v>
      </c>
      <c r="Y740" s="22">
        <v>199</v>
      </c>
      <c r="Z740" s="22">
        <v>925</v>
      </c>
      <c r="AA740" s="22">
        <v>279</v>
      </c>
      <c r="AB740" s="22">
        <v>646</v>
      </c>
      <c r="AC740" s="22">
        <v>2529</v>
      </c>
      <c r="AE740" s="9">
        <f t="shared" ref="AE740" si="3964">V740-V739</f>
        <v>-51</v>
      </c>
      <c r="AF740" s="9">
        <f t="shared" ref="AF740" si="3965">W740-W739</f>
        <v>-60</v>
      </c>
      <c r="AG740" s="9">
        <f t="shared" ref="AG740" si="3966">X740-X739</f>
        <v>-9</v>
      </c>
      <c r="AH740" s="9">
        <f t="shared" ref="AH740" si="3967">Y740-Y739</f>
        <v>-7</v>
      </c>
      <c r="AI740" s="9">
        <f t="shared" ref="AI740" si="3968">Z740-Z739</f>
        <v>-59</v>
      </c>
      <c r="AJ740" s="9">
        <f t="shared" ref="AJ740" si="3969">AA740-AA739</f>
        <v>-21</v>
      </c>
      <c r="AK740" s="9">
        <f t="shared" ref="AK740" si="3970">AB740-AB739</f>
        <v>-38</v>
      </c>
      <c r="AL740" s="9">
        <f t="shared" ref="AL740" si="3971">AC740-AC739</f>
        <v>-185</v>
      </c>
    </row>
    <row r="741" spans="1:38">
      <c r="A741" s="26">
        <v>45324</v>
      </c>
      <c r="B741" s="27" t="s">
        <v>19</v>
      </c>
      <c r="C741" s="28">
        <v>568</v>
      </c>
      <c r="D741" s="28">
        <v>689</v>
      </c>
      <c r="E741" s="28">
        <v>183</v>
      </c>
      <c r="F741" s="28">
        <v>228</v>
      </c>
      <c r="G741" s="28">
        <v>916</v>
      </c>
      <c r="H741" s="28">
        <v>257</v>
      </c>
      <c r="I741" s="39">
        <v>659</v>
      </c>
      <c r="J741" s="56">
        <v>2584</v>
      </c>
      <c r="K741" s="38"/>
      <c r="L741" s="49">
        <f t="shared" si="3883"/>
        <v>45324</v>
      </c>
      <c r="M741" s="12">
        <f t="shared" ref="M741" si="3972">C741-C740</f>
        <v>-37</v>
      </c>
      <c r="N741" s="12">
        <f t="shared" ref="N741" si="3973">D741-D740</f>
        <v>-38</v>
      </c>
      <c r="O741" s="12">
        <f t="shared" ref="O741" si="3974">E741-E740</f>
        <v>-2</v>
      </c>
      <c r="P741" s="12">
        <f t="shared" ref="P741" si="3975">F741-F740</f>
        <v>5</v>
      </c>
      <c r="Q741" s="12">
        <f t="shared" ref="Q741" si="3976">G741-G740</f>
        <v>-3</v>
      </c>
      <c r="R741" s="12">
        <f t="shared" ref="R741" si="3977">H741-H740</f>
        <v>9</v>
      </c>
      <c r="S741" s="12">
        <f t="shared" ref="S741" si="3978">I741-I740</f>
        <v>-13</v>
      </c>
      <c r="T741" s="12">
        <f t="shared" ref="T741" si="3979">J741-J740</f>
        <v>-75</v>
      </c>
      <c r="V741" s="22">
        <v>529</v>
      </c>
      <c r="W741" s="22">
        <v>629</v>
      </c>
      <c r="X741" s="22">
        <v>127</v>
      </c>
      <c r="Y741" s="22">
        <v>190</v>
      </c>
      <c r="Z741" s="22">
        <v>861</v>
      </c>
      <c r="AA741" s="22">
        <v>256</v>
      </c>
      <c r="AB741" s="22">
        <v>606</v>
      </c>
      <c r="AC741" s="22">
        <v>2336</v>
      </c>
      <c r="AE741" s="9">
        <f t="shared" ref="AE741" si="3980">V741-V740</f>
        <v>-50</v>
      </c>
      <c r="AF741" s="9">
        <f t="shared" ref="AF741" si="3981">W741-W740</f>
        <v>-60</v>
      </c>
      <c r="AG741" s="9">
        <f t="shared" ref="AG741" si="3982">X741-X740</f>
        <v>-10</v>
      </c>
      <c r="AH741" s="9">
        <f t="shared" ref="AH741" si="3983">Y741-Y740</f>
        <v>-9</v>
      </c>
      <c r="AI741" s="9">
        <f t="shared" ref="AI741" si="3984">Z741-Z740</f>
        <v>-64</v>
      </c>
      <c r="AJ741" s="9">
        <f t="shared" ref="AJ741" si="3985">AA741-AA740</f>
        <v>-23</v>
      </c>
      <c r="AK741" s="9">
        <f t="shared" ref="AK741" si="3986">AB741-AB740</f>
        <v>-40</v>
      </c>
      <c r="AL741" s="9">
        <f t="shared" ref="AL741" si="3987">AC741-AC740</f>
        <v>-193</v>
      </c>
    </row>
    <row r="742" spans="1:38">
      <c r="A742" s="26">
        <v>45331</v>
      </c>
      <c r="B742" s="27" t="s">
        <v>19</v>
      </c>
      <c r="C742" s="28">
        <v>536</v>
      </c>
      <c r="D742" s="28">
        <v>662</v>
      </c>
      <c r="E742" s="28">
        <v>178</v>
      </c>
      <c r="F742" s="28">
        <v>222</v>
      </c>
      <c r="G742" s="28">
        <v>936</v>
      </c>
      <c r="H742" s="28">
        <v>271</v>
      </c>
      <c r="I742" s="39">
        <v>665</v>
      </c>
      <c r="J742" s="56">
        <v>2535</v>
      </c>
      <c r="K742" s="38"/>
      <c r="L742" s="49">
        <f t="shared" si="3883"/>
        <v>45331</v>
      </c>
      <c r="M742" s="12">
        <f t="shared" ref="M742" si="3988">C742-C741</f>
        <v>-32</v>
      </c>
      <c r="N742" s="12">
        <f t="shared" ref="N742" si="3989">D742-D741</f>
        <v>-27</v>
      </c>
      <c r="O742" s="12">
        <f t="shared" ref="O742" si="3990">E742-E741</f>
        <v>-5</v>
      </c>
      <c r="P742" s="12">
        <f t="shared" ref="P742" si="3991">F742-F741</f>
        <v>-6</v>
      </c>
      <c r="Q742" s="12">
        <f t="shared" ref="Q742" si="3992">G742-G741</f>
        <v>20</v>
      </c>
      <c r="R742" s="12">
        <f t="shared" ref="R742" si="3993">H742-H741</f>
        <v>14</v>
      </c>
      <c r="S742" s="12">
        <f t="shared" ref="S742" si="3994">I742-I741</f>
        <v>6</v>
      </c>
      <c r="T742" s="12">
        <f t="shared" ref="T742" si="3995">J742-J741</f>
        <v>-49</v>
      </c>
      <c r="V742" s="22">
        <v>490</v>
      </c>
      <c r="W742" s="22">
        <v>581</v>
      </c>
      <c r="X742" s="22">
        <v>118</v>
      </c>
      <c r="Y742" s="22">
        <v>181</v>
      </c>
      <c r="Z742" s="22">
        <v>818</v>
      </c>
      <c r="AA742" s="22">
        <v>240</v>
      </c>
      <c r="AB742" s="22">
        <v>578</v>
      </c>
      <c r="AC742" s="22">
        <v>2187</v>
      </c>
      <c r="AE742" s="9">
        <f t="shared" ref="AE742" si="3996">V742-V741</f>
        <v>-39</v>
      </c>
      <c r="AF742" s="9">
        <f t="shared" ref="AF742" si="3997">W742-W741</f>
        <v>-48</v>
      </c>
      <c r="AG742" s="9">
        <f t="shared" ref="AG742" si="3998">X742-X741</f>
        <v>-9</v>
      </c>
      <c r="AH742" s="9">
        <f t="shared" ref="AH742" si="3999">Y742-Y741</f>
        <v>-9</v>
      </c>
      <c r="AI742" s="9">
        <f t="shared" ref="AI742" si="4000">Z742-Z741</f>
        <v>-43</v>
      </c>
      <c r="AJ742" s="9">
        <f t="shared" ref="AJ742" si="4001">AA742-AA741</f>
        <v>-16</v>
      </c>
      <c r="AK742" s="9">
        <f t="shared" ref="AK742" si="4002">AB742-AB741</f>
        <v>-28</v>
      </c>
      <c r="AL742" s="9">
        <f t="shared" ref="AL742" si="4003">AC742-AC741</f>
        <v>-149</v>
      </c>
    </row>
    <row r="743" spans="1:38">
      <c r="A743" s="26">
        <v>45338</v>
      </c>
      <c r="B743" s="27" t="s">
        <v>19</v>
      </c>
      <c r="C743" s="28">
        <v>505</v>
      </c>
      <c r="D743" s="28">
        <v>631</v>
      </c>
      <c r="E743" s="28">
        <v>173</v>
      </c>
      <c r="F743" s="28">
        <v>217</v>
      </c>
      <c r="G743" s="28">
        <v>944</v>
      </c>
      <c r="H743" s="28">
        <v>278</v>
      </c>
      <c r="I743" s="39">
        <v>666</v>
      </c>
      <c r="J743" s="56">
        <v>2470</v>
      </c>
      <c r="K743" s="38"/>
      <c r="L743" s="49">
        <f t="shared" si="3883"/>
        <v>45338</v>
      </c>
      <c r="M743" s="12">
        <f t="shared" ref="M743:M755" si="4004">C743-C742</f>
        <v>-31</v>
      </c>
      <c r="N743" s="12">
        <f t="shared" ref="N743:N755" si="4005">D743-D742</f>
        <v>-31</v>
      </c>
      <c r="O743" s="12">
        <f t="shared" ref="O743:O755" si="4006">E743-E742</f>
        <v>-5</v>
      </c>
      <c r="P743" s="12">
        <f t="shared" ref="P743:P755" si="4007">F743-F742</f>
        <v>-5</v>
      </c>
      <c r="Q743" s="12">
        <f t="shared" ref="Q743:Q755" si="4008">G743-G742</f>
        <v>8</v>
      </c>
      <c r="R743" s="12">
        <f t="shared" ref="R743:R755" si="4009">H743-H742</f>
        <v>7</v>
      </c>
      <c r="S743" s="12">
        <f t="shared" ref="S743:S755" si="4010">I743-I742</f>
        <v>1</v>
      </c>
      <c r="T743" s="12">
        <f t="shared" ref="T743:T755" si="4011">J743-J742</f>
        <v>-65</v>
      </c>
      <c r="V743" s="22">
        <v>449</v>
      </c>
      <c r="W743" s="22">
        <v>528</v>
      </c>
      <c r="X743" s="22">
        <v>109</v>
      </c>
      <c r="Y743" s="22">
        <v>170</v>
      </c>
      <c r="Z743" s="22">
        <v>764</v>
      </c>
      <c r="AA743" s="22">
        <v>218</v>
      </c>
      <c r="AB743" s="22">
        <v>546</v>
      </c>
      <c r="AC743" s="22">
        <v>2019</v>
      </c>
      <c r="AE743" s="9">
        <f t="shared" ref="AE743" si="4012">V743-V742</f>
        <v>-41</v>
      </c>
      <c r="AF743" s="9">
        <f t="shared" ref="AF743" si="4013">W743-W742</f>
        <v>-53</v>
      </c>
      <c r="AG743" s="9">
        <f t="shared" ref="AG743" si="4014">X743-X742</f>
        <v>-9</v>
      </c>
      <c r="AH743" s="9">
        <f t="shared" ref="AH743" si="4015">Y743-Y742</f>
        <v>-11</v>
      </c>
      <c r="AI743" s="9">
        <f t="shared" ref="AI743" si="4016">Z743-Z742</f>
        <v>-54</v>
      </c>
      <c r="AJ743" s="9">
        <f t="shared" ref="AJ743" si="4017">AA743-AA742</f>
        <v>-22</v>
      </c>
      <c r="AK743" s="9">
        <f t="shared" ref="AK743" si="4018">AB743-AB742</f>
        <v>-32</v>
      </c>
      <c r="AL743" s="9">
        <f t="shared" ref="AL743" si="4019">AC743-AC742</f>
        <v>-168</v>
      </c>
    </row>
    <row r="744" spans="1:38">
      <c r="A744" s="26">
        <v>45345</v>
      </c>
      <c r="B744" s="27" t="s">
        <v>19</v>
      </c>
      <c r="C744" s="28">
        <v>453</v>
      </c>
      <c r="D744" s="28">
        <v>600</v>
      </c>
      <c r="E744" s="28">
        <v>169</v>
      </c>
      <c r="F744" s="28">
        <v>217</v>
      </c>
      <c r="G744" s="28">
        <v>935</v>
      </c>
      <c r="H744" s="28">
        <v>275</v>
      </c>
      <c r="I744" s="39">
        <v>660</v>
      </c>
      <c r="J744" s="56">
        <v>2374</v>
      </c>
      <c r="K744" s="38"/>
      <c r="L744" s="49">
        <f t="shared" si="3883"/>
        <v>45345</v>
      </c>
      <c r="M744" s="12">
        <f t="shared" si="4004"/>
        <v>-52</v>
      </c>
      <c r="N744" s="12">
        <f t="shared" si="4005"/>
        <v>-31</v>
      </c>
      <c r="O744" s="12">
        <f t="shared" si="4006"/>
        <v>-4</v>
      </c>
      <c r="P744" s="12">
        <f t="shared" si="4007"/>
        <v>0</v>
      </c>
      <c r="Q744" s="12">
        <f t="shared" si="4008"/>
        <v>-9</v>
      </c>
      <c r="R744" s="12">
        <f t="shared" si="4009"/>
        <v>-3</v>
      </c>
      <c r="S744" s="12">
        <f t="shared" si="4010"/>
        <v>-6</v>
      </c>
      <c r="T744" s="12">
        <f t="shared" si="4011"/>
        <v>-96</v>
      </c>
      <c r="V744" s="22">
        <v>409</v>
      </c>
      <c r="W744" s="22">
        <v>482</v>
      </c>
      <c r="X744" s="22">
        <v>100</v>
      </c>
      <c r="Y744" s="22">
        <v>160</v>
      </c>
      <c r="Z744" s="22">
        <v>725</v>
      </c>
      <c r="AA744" s="22">
        <v>203</v>
      </c>
      <c r="AB744" s="22">
        <v>522</v>
      </c>
      <c r="AC744" s="22">
        <v>1876</v>
      </c>
      <c r="AE744" s="9">
        <f t="shared" ref="AE744" si="4020">V744-V743</f>
        <v>-40</v>
      </c>
      <c r="AF744" s="9">
        <f t="shared" ref="AF744" si="4021">W744-W743</f>
        <v>-46</v>
      </c>
      <c r="AG744" s="9">
        <f t="shared" ref="AG744" si="4022">X744-X743</f>
        <v>-9</v>
      </c>
      <c r="AH744" s="9">
        <f t="shared" ref="AH744" si="4023">Y744-Y743</f>
        <v>-10</v>
      </c>
      <c r="AI744" s="9">
        <f t="shared" ref="AI744" si="4024">Z744-Z743</f>
        <v>-39</v>
      </c>
      <c r="AJ744" s="9">
        <f t="shared" ref="AJ744" si="4025">AA744-AA743</f>
        <v>-15</v>
      </c>
      <c r="AK744" s="9">
        <f t="shared" ref="AK744" si="4026">AB744-AB743</f>
        <v>-24</v>
      </c>
      <c r="AL744" s="9">
        <f t="shared" ref="AL744" si="4027">AC744-AC743</f>
        <v>-143</v>
      </c>
    </row>
    <row r="745" spans="1:38">
      <c r="A745" s="26">
        <v>45352</v>
      </c>
      <c r="B745" s="27" t="s">
        <v>19</v>
      </c>
      <c r="C745" s="28">
        <v>422</v>
      </c>
      <c r="D745" s="28">
        <v>575</v>
      </c>
      <c r="E745" s="28">
        <v>169</v>
      </c>
      <c r="F745" s="28">
        <v>219</v>
      </c>
      <c r="G745" s="28">
        <v>949</v>
      </c>
      <c r="H745" s="28">
        <v>285</v>
      </c>
      <c r="I745" s="39">
        <v>664</v>
      </c>
      <c r="J745" s="56">
        <v>2334</v>
      </c>
      <c r="K745" s="38"/>
      <c r="L745" s="49">
        <f t="shared" si="3883"/>
        <v>45352</v>
      </c>
      <c r="M745" s="12">
        <f t="shared" si="4004"/>
        <v>-31</v>
      </c>
      <c r="N745" s="12">
        <f t="shared" si="4005"/>
        <v>-25</v>
      </c>
      <c r="O745" s="12">
        <f t="shared" si="4006"/>
        <v>0</v>
      </c>
      <c r="P745" s="12">
        <f t="shared" si="4007"/>
        <v>2</v>
      </c>
      <c r="Q745" s="12">
        <f t="shared" si="4008"/>
        <v>14</v>
      </c>
      <c r="R745" s="12">
        <f t="shared" si="4009"/>
        <v>10</v>
      </c>
      <c r="S745" s="12">
        <f t="shared" si="4010"/>
        <v>4</v>
      </c>
      <c r="T745" s="12">
        <f t="shared" si="4011"/>
        <v>-40</v>
      </c>
      <c r="V745" s="22">
        <v>377</v>
      </c>
      <c r="W745" s="22">
        <v>449</v>
      </c>
      <c r="X745" s="22">
        <v>95</v>
      </c>
      <c r="Y745" s="22">
        <v>153</v>
      </c>
      <c r="Z745" s="22">
        <v>708</v>
      </c>
      <c r="AA745" s="22">
        <v>199</v>
      </c>
      <c r="AB745" s="22">
        <v>510</v>
      </c>
      <c r="AC745" s="22">
        <v>1783</v>
      </c>
      <c r="AE745" s="9">
        <f t="shared" ref="AE745" si="4028">V745-V744</f>
        <v>-32</v>
      </c>
      <c r="AF745" s="9">
        <f t="shared" ref="AF745" si="4029">W745-W744</f>
        <v>-33</v>
      </c>
      <c r="AG745" s="9">
        <f t="shared" ref="AG745" si="4030">X745-X744</f>
        <v>-5</v>
      </c>
      <c r="AH745" s="9">
        <f t="shared" ref="AH745" si="4031">Y745-Y744</f>
        <v>-7</v>
      </c>
      <c r="AI745" s="9">
        <f t="shared" ref="AI745" si="4032">Z745-Z744</f>
        <v>-17</v>
      </c>
      <c r="AJ745" s="9">
        <f t="shared" ref="AJ745" si="4033">AA745-AA744</f>
        <v>-4</v>
      </c>
      <c r="AK745" s="9">
        <f t="shared" ref="AK745" si="4034">AB745-AB744</f>
        <v>-12</v>
      </c>
      <c r="AL745" s="9">
        <f t="shared" ref="AL745" si="4035">AC745-AC744</f>
        <v>-93</v>
      </c>
    </row>
    <row r="746" spans="1:38">
      <c r="A746" s="26">
        <v>45359</v>
      </c>
      <c r="B746" s="27" t="s">
        <v>19</v>
      </c>
      <c r="C746" s="28">
        <v>412</v>
      </c>
      <c r="D746" s="28">
        <v>561</v>
      </c>
      <c r="E746" s="28">
        <v>167</v>
      </c>
      <c r="F746" s="28">
        <v>213</v>
      </c>
      <c r="G746" s="28">
        <v>972</v>
      </c>
      <c r="H746" s="28">
        <v>294</v>
      </c>
      <c r="I746" s="39">
        <v>678</v>
      </c>
      <c r="J746" s="56">
        <v>2325</v>
      </c>
      <c r="K746" s="38"/>
      <c r="L746" s="49">
        <f t="shared" si="3883"/>
        <v>45359</v>
      </c>
      <c r="M746" s="12">
        <f t="shared" si="4004"/>
        <v>-10</v>
      </c>
      <c r="N746" s="12">
        <f t="shared" si="4005"/>
        <v>-14</v>
      </c>
      <c r="O746" s="12">
        <f t="shared" si="4006"/>
        <v>-2</v>
      </c>
      <c r="P746" s="12">
        <f t="shared" si="4007"/>
        <v>-6</v>
      </c>
      <c r="Q746" s="12">
        <f t="shared" si="4008"/>
        <v>23</v>
      </c>
      <c r="R746" s="12">
        <f t="shared" si="4009"/>
        <v>9</v>
      </c>
      <c r="S746" s="12">
        <f t="shared" si="4010"/>
        <v>14</v>
      </c>
      <c r="T746" s="12">
        <f t="shared" si="4011"/>
        <v>-9</v>
      </c>
      <c r="V746" s="22">
        <v>345</v>
      </c>
      <c r="W746" s="22">
        <v>418</v>
      </c>
      <c r="X746" s="22">
        <v>91</v>
      </c>
      <c r="Y746" s="22">
        <v>147</v>
      </c>
      <c r="Z746" s="22">
        <v>695</v>
      </c>
      <c r="AA746" s="22">
        <v>195</v>
      </c>
      <c r="AB746" s="22">
        <v>501</v>
      </c>
      <c r="AC746" s="22">
        <v>1696</v>
      </c>
      <c r="AE746" s="9">
        <f t="shared" ref="AE746" si="4036">V746-V745</f>
        <v>-32</v>
      </c>
      <c r="AF746" s="9">
        <f t="shared" ref="AF746" si="4037">W746-W745</f>
        <v>-31</v>
      </c>
      <c r="AG746" s="9">
        <f t="shared" ref="AG746" si="4038">X746-X745</f>
        <v>-4</v>
      </c>
      <c r="AH746" s="9">
        <f t="shared" ref="AH746" si="4039">Y746-Y745</f>
        <v>-6</v>
      </c>
      <c r="AI746" s="9">
        <f t="shared" ref="AI746" si="4040">Z746-Z745</f>
        <v>-13</v>
      </c>
      <c r="AJ746" s="9">
        <f t="shared" ref="AJ746" si="4041">AA746-AA745</f>
        <v>-4</v>
      </c>
      <c r="AK746" s="9">
        <f t="shared" ref="AK746" si="4042">AB746-AB745</f>
        <v>-9</v>
      </c>
      <c r="AL746" s="9">
        <f t="shared" ref="AL746" si="4043">AC746-AC745</f>
        <v>-87</v>
      </c>
    </row>
    <row r="747" spans="1:38">
      <c r="A747" s="26">
        <v>45366</v>
      </c>
      <c r="B747" s="27" t="s">
        <v>19</v>
      </c>
      <c r="C747" s="28">
        <v>406</v>
      </c>
      <c r="D747" s="28">
        <v>551</v>
      </c>
      <c r="E747" s="28">
        <v>166</v>
      </c>
      <c r="F747" s="28">
        <v>216</v>
      </c>
      <c r="G747" s="28">
        <v>993</v>
      </c>
      <c r="H747" s="28">
        <v>300</v>
      </c>
      <c r="I747" s="39">
        <v>694</v>
      </c>
      <c r="J747" s="56">
        <v>2332</v>
      </c>
      <c r="K747" s="38"/>
      <c r="L747" s="49">
        <f t="shared" si="3883"/>
        <v>45366</v>
      </c>
      <c r="M747" s="12">
        <f t="shared" si="4004"/>
        <v>-6</v>
      </c>
      <c r="N747" s="12">
        <f t="shared" si="4005"/>
        <v>-10</v>
      </c>
      <c r="O747" s="12">
        <f t="shared" si="4006"/>
        <v>-1</v>
      </c>
      <c r="P747" s="12">
        <f t="shared" si="4007"/>
        <v>3</v>
      </c>
      <c r="Q747" s="12">
        <f t="shared" si="4008"/>
        <v>21</v>
      </c>
      <c r="R747" s="12">
        <f t="shared" si="4009"/>
        <v>6</v>
      </c>
      <c r="S747" s="12">
        <f t="shared" si="4010"/>
        <v>16</v>
      </c>
      <c r="T747" s="12">
        <f t="shared" si="4011"/>
        <v>7</v>
      </c>
      <c r="V747" s="22">
        <v>323</v>
      </c>
      <c r="W747" s="22">
        <v>397</v>
      </c>
      <c r="X747" s="22">
        <v>88</v>
      </c>
      <c r="Y747" s="22">
        <v>144</v>
      </c>
      <c r="Z747" s="22">
        <v>701</v>
      </c>
      <c r="AA747" s="22">
        <v>202</v>
      </c>
      <c r="AB747" s="22">
        <v>499</v>
      </c>
      <c r="AC747" s="22">
        <v>1654</v>
      </c>
      <c r="AE747" s="9">
        <f t="shared" ref="AE747" si="4044">V747-V746</f>
        <v>-22</v>
      </c>
      <c r="AF747" s="9">
        <f t="shared" ref="AF747" si="4045">W747-W746</f>
        <v>-21</v>
      </c>
      <c r="AG747" s="9">
        <f t="shared" ref="AG747" si="4046">X747-X746</f>
        <v>-3</v>
      </c>
      <c r="AH747" s="9">
        <f t="shared" ref="AH747" si="4047">Y747-Y746</f>
        <v>-3</v>
      </c>
      <c r="AI747" s="9">
        <f t="shared" ref="AI747" si="4048">Z747-Z746</f>
        <v>6</v>
      </c>
      <c r="AJ747" s="9">
        <f t="shared" ref="AJ747" si="4049">AA747-AA746</f>
        <v>7</v>
      </c>
      <c r="AK747" s="9">
        <f t="shared" ref="AK747" si="4050">AB747-AB746</f>
        <v>-2</v>
      </c>
      <c r="AL747" s="9">
        <f t="shared" ref="AL747" si="4051">AC747-AC746</f>
        <v>-42</v>
      </c>
    </row>
    <row r="748" spans="1:38">
      <c r="A748" s="26">
        <v>45373</v>
      </c>
      <c r="B748" s="27" t="s">
        <v>19</v>
      </c>
      <c r="C748" s="28">
        <v>307</v>
      </c>
      <c r="D748" s="28">
        <v>528</v>
      </c>
      <c r="E748" s="28">
        <v>166</v>
      </c>
      <c r="F748" s="28">
        <v>223</v>
      </c>
      <c r="G748" s="28">
        <v>991</v>
      </c>
      <c r="H748" s="28">
        <v>294</v>
      </c>
      <c r="I748" s="39">
        <v>698</v>
      </c>
      <c r="J748" s="56">
        <v>2296</v>
      </c>
      <c r="K748" s="38"/>
      <c r="L748" s="49">
        <f t="shared" si="3883"/>
        <v>45373</v>
      </c>
      <c r="M748" s="12">
        <f t="shared" si="4004"/>
        <v>-99</v>
      </c>
      <c r="N748" s="12">
        <f t="shared" si="4005"/>
        <v>-23</v>
      </c>
      <c r="O748" s="12">
        <f t="shared" si="4006"/>
        <v>0</v>
      </c>
      <c r="P748" s="12">
        <f t="shared" si="4007"/>
        <v>7</v>
      </c>
      <c r="Q748" s="12">
        <f t="shared" si="4008"/>
        <v>-2</v>
      </c>
      <c r="R748" s="12">
        <f t="shared" si="4009"/>
        <v>-6</v>
      </c>
      <c r="S748" s="12">
        <f t="shared" si="4010"/>
        <v>4</v>
      </c>
      <c r="T748" s="12">
        <f t="shared" si="4011"/>
        <v>-36</v>
      </c>
      <c r="V748" s="22">
        <v>308</v>
      </c>
      <c r="W748" s="22">
        <v>380</v>
      </c>
      <c r="X748" s="22">
        <v>87</v>
      </c>
      <c r="Y748" s="22">
        <v>145</v>
      </c>
      <c r="Z748" s="22">
        <v>706</v>
      </c>
      <c r="AA748" s="22">
        <v>208</v>
      </c>
      <c r="AB748" s="22">
        <v>498</v>
      </c>
      <c r="AC748" s="22">
        <v>1627</v>
      </c>
      <c r="AE748" s="9">
        <f t="shared" ref="AE748" si="4052">V748-V747</f>
        <v>-15</v>
      </c>
      <c r="AF748" s="9">
        <f t="shared" ref="AF748" si="4053">W748-W747</f>
        <v>-17</v>
      </c>
      <c r="AG748" s="9">
        <f t="shared" ref="AG748" si="4054">X748-X747</f>
        <v>-1</v>
      </c>
      <c r="AH748" s="9">
        <f t="shared" ref="AH748" si="4055">Y748-Y747</f>
        <v>1</v>
      </c>
      <c r="AI748" s="9">
        <f t="shared" ref="AI748" si="4056">Z748-Z747</f>
        <v>5</v>
      </c>
      <c r="AJ748" s="9">
        <f t="shared" ref="AJ748" si="4057">AA748-AA747</f>
        <v>6</v>
      </c>
      <c r="AK748" s="9">
        <f t="shared" ref="AK748" si="4058">AB748-AB747</f>
        <v>-1</v>
      </c>
      <c r="AL748" s="9">
        <f t="shared" ref="AL748" si="4059">AC748-AC747</f>
        <v>-27</v>
      </c>
    </row>
    <row r="749" spans="1:38">
      <c r="A749" s="26">
        <v>45380</v>
      </c>
      <c r="B749" s="27" t="s">
        <v>19</v>
      </c>
      <c r="C749" s="28">
        <v>363</v>
      </c>
      <c r="D749" s="28">
        <v>510</v>
      </c>
      <c r="E749" s="28">
        <v>162</v>
      </c>
      <c r="F749" s="28">
        <v>227</v>
      </c>
      <c r="G749" s="28">
        <v>996</v>
      </c>
      <c r="H749" s="28">
        <v>294</v>
      </c>
      <c r="I749" s="39">
        <v>701</v>
      </c>
      <c r="J749" s="56">
        <v>2259</v>
      </c>
      <c r="K749" s="38"/>
      <c r="L749" s="49">
        <f t="shared" si="3883"/>
        <v>45380</v>
      </c>
      <c r="M749" s="12">
        <f t="shared" si="4004"/>
        <v>56</v>
      </c>
      <c r="N749" s="12">
        <f t="shared" si="4005"/>
        <v>-18</v>
      </c>
      <c r="O749" s="12">
        <f t="shared" si="4006"/>
        <v>-4</v>
      </c>
      <c r="P749" s="12">
        <f t="shared" si="4007"/>
        <v>4</v>
      </c>
      <c r="Q749" s="12">
        <f t="shared" si="4008"/>
        <v>5</v>
      </c>
      <c r="R749" s="12">
        <f t="shared" si="4009"/>
        <v>0</v>
      </c>
      <c r="S749" s="12">
        <f t="shared" si="4010"/>
        <v>3</v>
      </c>
      <c r="T749" s="12">
        <f t="shared" si="4011"/>
        <v>-37</v>
      </c>
      <c r="V749" s="22">
        <v>298</v>
      </c>
      <c r="W749" s="22">
        <v>369</v>
      </c>
      <c r="X749" s="22">
        <v>88</v>
      </c>
      <c r="Y749" s="22">
        <v>149</v>
      </c>
      <c r="Z749" s="22">
        <v>723</v>
      </c>
      <c r="AA749" s="22">
        <v>216</v>
      </c>
      <c r="AB749" s="22">
        <v>507</v>
      </c>
      <c r="AC749" s="22">
        <v>1626</v>
      </c>
      <c r="AE749" s="9">
        <f t="shared" ref="AE749" si="4060">V749-V748</f>
        <v>-10</v>
      </c>
      <c r="AF749" s="9">
        <f t="shared" ref="AF749" si="4061">W749-W748</f>
        <v>-11</v>
      </c>
      <c r="AG749" s="9">
        <f t="shared" ref="AG749" si="4062">X749-X748</f>
        <v>1</v>
      </c>
      <c r="AH749" s="9">
        <f t="shared" ref="AH749" si="4063">Y749-Y748</f>
        <v>4</v>
      </c>
      <c r="AI749" s="9">
        <f t="shared" ref="AI749" si="4064">Z749-Z748</f>
        <v>17</v>
      </c>
      <c r="AJ749" s="9">
        <f t="shared" ref="AJ749" si="4065">AA749-AA748</f>
        <v>8</v>
      </c>
      <c r="AK749" s="9">
        <f t="shared" ref="AK749" si="4066">AB749-AB748</f>
        <v>9</v>
      </c>
      <c r="AL749" s="9">
        <f t="shared" ref="AL749" si="4067">AC749-AC748</f>
        <v>-1</v>
      </c>
    </row>
    <row r="750" spans="1:38" ht="15" customHeight="1">
      <c r="A750" s="26">
        <v>45387</v>
      </c>
      <c r="B750" s="27" t="s">
        <v>19</v>
      </c>
      <c r="C750" s="28">
        <v>362</v>
      </c>
      <c r="D750" s="28">
        <v>512</v>
      </c>
      <c r="E750" s="28">
        <v>165</v>
      </c>
      <c r="F750" s="28">
        <v>229</v>
      </c>
      <c r="G750" s="28">
        <v>1014</v>
      </c>
      <c r="H750" s="28">
        <v>299</v>
      </c>
      <c r="I750" s="39">
        <v>714</v>
      </c>
      <c r="J750" s="56">
        <v>2283</v>
      </c>
      <c r="K750" s="38"/>
      <c r="L750" s="49">
        <f t="shared" si="3883"/>
        <v>45387</v>
      </c>
      <c r="M750" s="12">
        <f t="shared" si="4004"/>
        <v>-1</v>
      </c>
      <c r="N750" s="12">
        <f t="shared" si="4005"/>
        <v>2</v>
      </c>
      <c r="O750" s="12">
        <f t="shared" si="4006"/>
        <v>3</v>
      </c>
      <c r="P750" s="12">
        <f t="shared" si="4007"/>
        <v>2</v>
      </c>
      <c r="Q750" s="12">
        <f t="shared" si="4008"/>
        <v>18</v>
      </c>
      <c r="R750" s="12">
        <f t="shared" si="4009"/>
        <v>5</v>
      </c>
      <c r="S750" s="12">
        <f t="shared" si="4010"/>
        <v>13</v>
      </c>
      <c r="T750" s="12">
        <f t="shared" si="4011"/>
        <v>24</v>
      </c>
      <c r="V750" s="22">
        <v>296</v>
      </c>
      <c r="W750" s="22">
        <v>369</v>
      </c>
      <c r="X750" s="22">
        <v>89</v>
      </c>
      <c r="Y750" s="22">
        <v>153</v>
      </c>
      <c r="Z750" s="22">
        <v>744</v>
      </c>
      <c r="AA750" s="22">
        <v>224</v>
      </c>
      <c r="AB750" s="22">
        <v>519</v>
      </c>
      <c r="AC750" s="22">
        <v>1650</v>
      </c>
      <c r="AE750" s="9">
        <f t="shared" ref="AE750" si="4068">V750-V749</f>
        <v>-2</v>
      </c>
      <c r="AF750" s="9">
        <f t="shared" ref="AF750" si="4069">W750-W749</f>
        <v>0</v>
      </c>
      <c r="AG750" s="9">
        <f t="shared" ref="AG750" si="4070">X750-X749</f>
        <v>1</v>
      </c>
      <c r="AH750" s="9">
        <f t="shared" ref="AH750" si="4071">Y750-Y749</f>
        <v>4</v>
      </c>
      <c r="AI750" s="9">
        <f t="shared" ref="AI750" si="4072">Z750-Z749</f>
        <v>21</v>
      </c>
      <c r="AJ750" s="9">
        <f t="shared" ref="AJ750" si="4073">AA750-AA749</f>
        <v>8</v>
      </c>
      <c r="AK750" s="9">
        <f t="shared" ref="AK750" si="4074">AB750-AB749</f>
        <v>12</v>
      </c>
      <c r="AL750" s="9">
        <f t="shared" ref="AL750" si="4075">AC750-AC749</f>
        <v>24</v>
      </c>
    </row>
    <row r="751" spans="1:38">
      <c r="A751" s="26">
        <v>45394</v>
      </c>
      <c r="B751" s="27" t="s">
        <v>19</v>
      </c>
      <c r="C751" s="28">
        <v>379</v>
      </c>
      <c r="D751" s="28">
        <v>528</v>
      </c>
      <c r="E751" s="28">
        <v>167</v>
      </c>
      <c r="F751" s="28">
        <v>230</v>
      </c>
      <c r="G751" s="28">
        <v>1029</v>
      </c>
      <c r="H751" s="28">
        <v>300</v>
      </c>
      <c r="I751" s="39">
        <v>729</v>
      </c>
      <c r="J751" s="56">
        <v>2333</v>
      </c>
      <c r="K751" s="38"/>
      <c r="L751" s="49">
        <f t="shared" si="3883"/>
        <v>45394</v>
      </c>
      <c r="M751" s="12">
        <f t="shared" si="4004"/>
        <v>17</v>
      </c>
      <c r="N751" s="12">
        <f t="shared" si="4005"/>
        <v>16</v>
      </c>
      <c r="O751" s="12">
        <f t="shared" si="4006"/>
        <v>2</v>
      </c>
      <c r="P751" s="12">
        <f t="shared" si="4007"/>
        <v>1</v>
      </c>
      <c r="Q751" s="12">
        <f t="shared" si="4008"/>
        <v>15</v>
      </c>
      <c r="R751" s="12">
        <f t="shared" si="4009"/>
        <v>1</v>
      </c>
      <c r="S751" s="12">
        <f t="shared" si="4010"/>
        <v>15</v>
      </c>
      <c r="T751" s="12">
        <f t="shared" si="4011"/>
        <v>50</v>
      </c>
      <c r="V751" s="22">
        <v>307</v>
      </c>
      <c r="W751" s="22">
        <v>380</v>
      </c>
      <c r="X751" s="22">
        <v>90</v>
      </c>
      <c r="Y751" s="22">
        <v>158</v>
      </c>
      <c r="Z751" s="22">
        <v>775</v>
      </c>
      <c r="AA751" s="22">
        <v>238</v>
      </c>
      <c r="AB751" s="22">
        <v>537</v>
      </c>
      <c r="AC751" s="22">
        <v>1711</v>
      </c>
      <c r="AE751" s="9">
        <f t="shared" ref="AE751" si="4076">V751-V750</f>
        <v>11</v>
      </c>
      <c r="AF751" s="9">
        <f t="shared" ref="AF751" si="4077">W751-W750</f>
        <v>11</v>
      </c>
      <c r="AG751" s="9">
        <f t="shared" ref="AG751" si="4078">X751-X750</f>
        <v>1</v>
      </c>
      <c r="AH751" s="9">
        <f t="shared" ref="AH751" si="4079">Y751-Y750</f>
        <v>5</v>
      </c>
      <c r="AI751" s="9">
        <f t="shared" ref="AI751" si="4080">Z751-Z750</f>
        <v>31</v>
      </c>
      <c r="AJ751" s="9">
        <f t="shared" ref="AJ751" si="4081">AA751-AA750</f>
        <v>14</v>
      </c>
      <c r="AK751" s="9">
        <f t="shared" ref="AK751" si="4082">AB751-AB750</f>
        <v>18</v>
      </c>
      <c r="AL751" s="9">
        <f t="shared" ref="AL751" si="4083">AC751-AC750</f>
        <v>61</v>
      </c>
    </row>
    <row r="752" spans="1:38">
      <c r="A752" s="26">
        <v>45401</v>
      </c>
      <c r="B752" s="27" t="s">
        <v>19</v>
      </c>
      <c r="C752" s="28">
        <v>408</v>
      </c>
      <c r="D752" s="28">
        <v>551</v>
      </c>
      <c r="E752" s="28">
        <v>173</v>
      </c>
      <c r="F752" s="28">
        <v>235</v>
      </c>
      <c r="G752" s="28">
        <v>1057</v>
      </c>
      <c r="H752" s="28">
        <v>309</v>
      </c>
      <c r="I752" s="39">
        <v>749</v>
      </c>
      <c r="J752" s="56">
        <v>2425</v>
      </c>
      <c r="K752" s="38"/>
      <c r="L752" s="49">
        <f t="shared" si="3883"/>
        <v>45401</v>
      </c>
      <c r="M752" s="12">
        <f t="shared" si="4004"/>
        <v>29</v>
      </c>
      <c r="N752" s="12">
        <f t="shared" si="4005"/>
        <v>23</v>
      </c>
      <c r="O752" s="12">
        <f t="shared" si="4006"/>
        <v>6</v>
      </c>
      <c r="P752" s="12">
        <f t="shared" si="4007"/>
        <v>5</v>
      </c>
      <c r="Q752" s="12">
        <f t="shared" si="4008"/>
        <v>28</v>
      </c>
      <c r="R752" s="12">
        <f t="shared" si="4009"/>
        <v>9</v>
      </c>
      <c r="S752" s="12">
        <f t="shared" si="4010"/>
        <v>20</v>
      </c>
      <c r="T752" s="12">
        <f t="shared" si="4011"/>
        <v>92</v>
      </c>
      <c r="V752" s="22">
        <v>319</v>
      </c>
      <c r="W752" s="22">
        <v>391</v>
      </c>
      <c r="X752" s="22">
        <v>93</v>
      </c>
      <c r="Y752" s="22">
        <v>164</v>
      </c>
      <c r="Z752" s="22">
        <v>803</v>
      </c>
      <c r="AA752" s="22">
        <v>249</v>
      </c>
      <c r="AB752" s="22">
        <v>553</v>
      </c>
      <c r="AC752" s="22">
        <v>1770</v>
      </c>
      <c r="AE752" s="9">
        <f t="shared" ref="AE752" si="4084">V752-V751</f>
        <v>12</v>
      </c>
      <c r="AF752" s="9">
        <f t="shared" ref="AF752" si="4085">W752-W751</f>
        <v>11</v>
      </c>
      <c r="AG752" s="9">
        <f t="shared" ref="AG752" si="4086">X752-X751</f>
        <v>3</v>
      </c>
      <c r="AH752" s="9">
        <f t="shared" ref="AH752" si="4087">Y752-Y751</f>
        <v>6</v>
      </c>
      <c r="AI752" s="9">
        <f t="shared" ref="AI752" si="4088">Z752-Z751</f>
        <v>28</v>
      </c>
      <c r="AJ752" s="9">
        <f t="shared" ref="AJ752" si="4089">AA752-AA751</f>
        <v>11</v>
      </c>
      <c r="AK752" s="9">
        <f t="shared" ref="AK752" si="4090">AB752-AB751</f>
        <v>16</v>
      </c>
      <c r="AL752" s="9">
        <f t="shared" ref="AL752" si="4091">AC752-AC751</f>
        <v>59</v>
      </c>
    </row>
    <row r="753" spans="1:38">
      <c r="A753" s="26">
        <v>45408</v>
      </c>
      <c r="B753" s="27" t="s">
        <v>19</v>
      </c>
      <c r="C753" s="28">
        <v>425</v>
      </c>
      <c r="D753" s="28">
        <v>564</v>
      </c>
      <c r="E753" s="28">
        <v>182</v>
      </c>
      <c r="F753" s="28">
        <v>240</v>
      </c>
      <c r="G753" s="28">
        <v>1073</v>
      </c>
      <c r="H753" s="28">
        <v>314</v>
      </c>
      <c r="I753" s="39">
        <v>759</v>
      </c>
      <c r="J753" s="56">
        <v>2484</v>
      </c>
      <c r="K753" s="38"/>
      <c r="L753" s="49">
        <f t="shared" si="3883"/>
        <v>45408</v>
      </c>
      <c r="M753" s="12">
        <f t="shared" si="4004"/>
        <v>17</v>
      </c>
      <c r="N753" s="12">
        <f t="shared" si="4005"/>
        <v>13</v>
      </c>
      <c r="O753" s="12">
        <f t="shared" si="4006"/>
        <v>9</v>
      </c>
      <c r="P753" s="12">
        <f t="shared" si="4007"/>
        <v>5</v>
      </c>
      <c r="Q753" s="12">
        <f t="shared" si="4008"/>
        <v>16</v>
      </c>
      <c r="R753" s="12">
        <f t="shared" si="4009"/>
        <v>5</v>
      </c>
      <c r="S753" s="12">
        <f t="shared" si="4010"/>
        <v>10</v>
      </c>
      <c r="T753" s="12">
        <f t="shared" si="4011"/>
        <v>59</v>
      </c>
      <c r="V753" s="22">
        <v>333</v>
      </c>
      <c r="W753" s="22">
        <v>406</v>
      </c>
      <c r="X753" s="22">
        <v>97</v>
      </c>
      <c r="Y753" s="22">
        <v>173</v>
      </c>
      <c r="Z753" s="22">
        <v>832</v>
      </c>
      <c r="AA753" s="22">
        <v>261</v>
      </c>
      <c r="AB753" s="22">
        <v>571</v>
      </c>
      <c r="AC753" s="22">
        <v>1842</v>
      </c>
      <c r="AE753" s="9">
        <f t="shared" ref="AE753" si="4092">V753-V752</f>
        <v>14</v>
      </c>
      <c r="AF753" s="9">
        <f t="shared" ref="AF753" si="4093">W753-W752</f>
        <v>15</v>
      </c>
      <c r="AG753" s="9">
        <f t="shared" ref="AG753" si="4094">X753-X752</f>
        <v>4</v>
      </c>
      <c r="AH753" s="9">
        <f t="shared" ref="AH753" si="4095">Y753-Y752</f>
        <v>9</v>
      </c>
      <c r="AI753" s="9">
        <f t="shared" ref="AI753" si="4096">Z753-Z752</f>
        <v>29</v>
      </c>
      <c r="AJ753" s="9">
        <f t="shared" ref="AJ753" si="4097">AA753-AA752</f>
        <v>12</v>
      </c>
      <c r="AK753" s="9">
        <f t="shared" ref="AK753" si="4098">AB753-AB752</f>
        <v>18</v>
      </c>
      <c r="AL753" s="9">
        <f t="shared" ref="AL753" si="4099">AC753-AC752</f>
        <v>72</v>
      </c>
    </row>
    <row r="754" spans="1:38">
      <c r="A754" s="26">
        <v>45415</v>
      </c>
      <c r="B754" s="27" t="s">
        <v>19</v>
      </c>
      <c r="C754" s="28">
        <v>454</v>
      </c>
      <c r="D754" s="28">
        <v>584</v>
      </c>
      <c r="E754" s="28">
        <v>191</v>
      </c>
      <c r="F754" s="28">
        <v>246</v>
      </c>
      <c r="G754" s="28">
        <v>1087</v>
      </c>
      <c r="H754" s="28">
        <v>314</v>
      </c>
      <c r="I754" s="39">
        <v>773</v>
      </c>
      <c r="J754" s="56">
        <v>2563</v>
      </c>
      <c r="K754" s="38"/>
      <c r="L754" s="49">
        <f t="shared" si="3883"/>
        <v>45415</v>
      </c>
      <c r="M754" s="12">
        <f t="shared" si="4004"/>
        <v>29</v>
      </c>
      <c r="N754" s="12">
        <f t="shared" si="4005"/>
        <v>20</v>
      </c>
      <c r="O754" s="12">
        <f t="shared" si="4006"/>
        <v>9</v>
      </c>
      <c r="P754" s="12">
        <f t="shared" si="4007"/>
        <v>6</v>
      </c>
      <c r="Q754" s="12">
        <f t="shared" si="4008"/>
        <v>14</v>
      </c>
      <c r="R754" s="12">
        <f t="shared" si="4009"/>
        <v>0</v>
      </c>
      <c r="S754" s="12">
        <f t="shared" si="4010"/>
        <v>14</v>
      </c>
      <c r="T754" s="12">
        <f t="shared" si="4011"/>
        <v>79</v>
      </c>
      <c r="V754" s="22">
        <v>351</v>
      </c>
      <c r="W754" s="22">
        <v>424</v>
      </c>
      <c r="X754" s="22">
        <v>103</v>
      </c>
      <c r="Y754" s="22">
        <v>182</v>
      </c>
      <c r="Z754" s="22">
        <v>862</v>
      </c>
      <c r="AA754" s="22">
        <v>271</v>
      </c>
      <c r="AB754" s="22">
        <v>591</v>
      </c>
      <c r="AC754" s="22">
        <v>1923</v>
      </c>
      <c r="AE754" s="9">
        <f t="shared" ref="AE754" si="4100">V754-V753</f>
        <v>18</v>
      </c>
      <c r="AF754" s="9">
        <f t="shared" ref="AF754" si="4101">W754-W753</f>
        <v>18</v>
      </c>
      <c r="AG754" s="9">
        <f t="shared" ref="AG754" si="4102">X754-X753</f>
        <v>6</v>
      </c>
      <c r="AH754" s="9">
        <f t="shared" ref="AH754" si="4103">Y754-Y753</f>
        <v>9</v>
      </c>
      <c r="AI754" s="9">
        <f t="shared" ref="AI754" si="4104">Z754-Z753</f>
        <v>30</v>
      </c>
      <c r="AJ754" s="9">
        <f t="shared" ref="AJ754" si="4105">AA754-AA753</f>
        <v>10</v>
      </c>
      <c r="AK754" s="9">
        <f t="shared" ref="AK754" si="4106">AB754-AB753</f>
        <v>20</v>
      </c>
      <c r="AL754" s="9">
        <f t="shared" ref="AL754" si="4107">AC754-AC753</f>
        <v>81</v>
      </c>
    </row>
    <row r="755" spans="1:38">
      <c r="A755" s="26">
        <v>45422</v>
      </c>
      <c r="B755" s="27" t="s">
        <v>19</v>
      </c>
      <c r="C755" s="28">
        <v>482</v>
      </c>
      <c r="D755" s="28">
        <v>606</v>
      </c>
      <c r="E755" s="28">
        <v>196</v>
      </c>
      <c r="F755" s="28">
        <v>252</v>
      </c>
      <c r="G755" s="28">
        <v>1097</v>
      </c>
      <c r="H755" s="28">
        <v>313</v>
      </c>
      <c r="I755" s="39">
        <v>784</v>
      </c>
      <c r="J755" s="56">
        <v>2633</v>
      </c>
      <c r="K755" s="38"/>
      <c r="L755" s="49">
        <f t="shared" si="3883"/>
        <v>45422</v>
      </c>
      <c r="M755" s="12">
        <f t="shared" si="4004"/>
        <v>28</v>
      </c>
      <c r="N755" s="12">
        <f t="shared" si="4005"/>
        <v>22</v>
      </c>
      <c r="O755" s="12">
        <f t="shared" si="4006"/>
        <v>5</v>
      </c>
      <c r="P755" s="12">
        <f t="shared" si="4007"/>
        <v>6</v>
      </c>
      <c r="Q755" s="12">
        <f t="shared" si="4008"/>
        <v>10</v>
      </c>
      <c r="R755" s="12">
        <f t="shared" si="4009"/>
        <v>-1</v>
      </c>
      <c r="S755" s="12">
        <f t="shared" si="4010"/>
        <v>11</v>
      </c>
      <c r="T755" s="12">
        <f t="shared" si="4011"/>
        <v>70</v>
      </c>
      <c r="V755" s="22">
        <v>375</v>
      </c>
      <c r="W755" s="22">
        <v>446</v>
      </c>
      <c r="X755" s="22">
        <v>109</v>
      </c>
      <c r="Y755" s="22">
        <v>193</v>
      </c>
      <c r="Z755" s="22">
        <v>890</v>
      </c>
      <c r="AA755" s="22">
        <v>278</v>
      </c>
      <c r="AB755" s="22">
        <v>612</v>
      </c>
      <c r="AC755" s="22">
        <v>2013</v>
      </c>
      <c r="AE755" s="9">
        <f t="shared" ref="AE755" si="4108">V755-V754</f>
        <v>24</v>
      </c>
      <c r="AF755" s="9">
        <f t="shared" ref="AF755" si="4109">W755-W754</f>
        <v>22</v>
      </c>
      <c r="AG755" s="9">
        <f t="shared" ref="AG755" si="4110">X755-X754</f>
        <v>6</v>
      </c>
      <c r="AH755" s="9">
        <f t="shared" ref="AH755" si="4111">Y755-Y754</f>
        <v>11</v>
      </c>
      <c r="AI755" s="9">
        <f t="shared" ref="AI755" si="4112">Z755-Z754</f>
        <v>28</v>
      </c>
      <c r="AJ755" s="9">
        <f t="shared" ref="AJ755" si="4113">AA755-AA754</f>
        <v>7</v>
      </c>
      <c r="AK755" s="9">
        <f t="shared" ref="AK755" si="4114">AB755-AB754</f>
        <v>21</v>
      </c>
      <c r="AL755" s="9">
        <f t="shared" ref="AL755" si="4115">AC755-AC754</f>
        <v>90</v>
      </c>
    </row>
    <row r="756" spans="1:38">
      <c r="A756" s="26">
        <v>45429</v>
      </c>
      <c r="B756" s="27" t="s">
        <v>19</v>
      </c>
      <c r="C756" s="28">
        <v>511</v>
      </c>
      <c r="D756" s="28">
        <v>628</v>
      </c>
      <c r="E756" s="28">
        <v>202</v>
      </c>
      <c r="F756" s="28">
        <v>259</v>
      </c>
      <c r="G756" s="28">
        <v>1112</v>
      </c>
      <c r="H756" s="28">
        <v>319</v>
      </c>
      <c r="I756" s="39">
        <v>793</v>
      </c>
      <c r="J756" s="56">
        <v>2711</v>
      </c>
      <c r="K756" s="38"/>
      <c r="L756" s="49">
        <f t="shared" si="3883"/>
        <v>45429</v>
      </c>
      <c r="M756" s="12">
        <f t="shared" ref="M756" si="4116">C756-C755</f>
        <v>29</v>
      </c>
      <c r="N756" s="12">
        <f t="shared" ref="N756" si="4117">D756-D755</f>
        <v>22</v>
      </c>
      <c r="O756" s="12">
        <f t="shared" ref="O756" si="4118">E756-E755</f>
        <v>6</v>
      </c>
      <c r="P756" s="12">
        <f t="shared" ref="P756" si="4119">F756-F755</f>
        <v>7</v>
      </c>
      <c r="Q756" s="12">
        <f t="shared" ref="Q756" si="4120">G756-G755</f>
        <v>15</v>
      </c>
      <c r="R756" s="12">
        <f t="shared" ref="R756" si="4121">H756-H755</f>
        <v>6</v>
      </c>
      <c r="S756" s="12">
        <f t="shared" ref="S756" si="4122">I756-I755</f>
        <v>9</v>
      </c>
      <c r="T756" s="12">
        <f t="shared" ref="T756" si="4123">J756-J755</f>
        <v>78</v>
      </c>
      <c r="V756" s="22">
        <v>399</v>
      </c>
      <c r="W756" s="22">
        <v>470</v>
      </c>
      <c r="X756" s="22">
        <v>116</v>
      </c>
      <c r="Y756" s="22">
        <v>204</v>
      </c>
      <c r="Z756" s="22">
        <v>917</v>
      </c>
      <c r="AA756" s="22">
        <v>285</v>
      </c>
      <c r="AB756" s="22">
        <v>632</v>
      </c>
      <c r="AC756" s="22">
        <v>2105</v>
      </c>
      <c r="AE756" s="9">
        <f t="shared" ref="AE756" si="4124">V756-V755</f>
        <v>24</v>
      </c>
      <c r="AF756" s="9">
        <f t="shared" ref="AF756" si="4125">W756-W755</f>
        <v>24</v>
      </c>
      <c r="AG756" s="9">
        <f t="shared" ref="AG756" si="4126">X756-X755</f>
        <v>7</v>
      </c>
      <c r="AH756" s="9">
        <f t="shared" ref="AH756" si="4127">Y756-Y755</f>
        <v>11</v>
      </c>
      <c r="AI756" s="9">
        <f t="shared" ref="AI756" si="4128">Z756-Z755</f>
        <v>27</v>
      </c>
      <c r="AJ756" s="9">
        <f t="shared" ref="AJ756" si="4129">AA756-AA755</f>
        <v>7</v>
      </c>
      <c r="AK756" s="9">
        <f t="shared" ref="AK756" si="4130">AB756-AB755</f>
        <v>20</v>
      </c>
      <c r="AL756" s="9">
        <f t="shared" ref="AL756" si="4131">AC756-AC755</f>
        <v>92</v>
      </c>
    </row>
    <row r="757" spans="1:38">
      <c r="A757" s="26">
        <v>45436</v>
      </c>
      <c r="B757" s="27" t="s">
        <v>19</v>
      </c>
      <c r="C757" s="28">
        <v>538</v>
      </c>
      <c r="D757" s="28">
        <v>652</v>
      </c>
      <c r="E757" s="28">
        <v>210</v>
      </c>
      <c r="F757" s="28">
        <v>267</v>
      </c>
      <c r="G757" s="28">
        <v>1128</v>
      </c>
      <c r="H757" s="28">
        <v>324</v>
      </c>
      <c r="I757" s="39">
        <v>804</v>
      </c>
      <c r="J757" s="56">
        <v>2795</v>
      </c>
      <c r="K757" s="38"/>
      <c r="L757" s="49">
        <f t="shared" si="3883"/>
        <v>45436</v>
      </c>
      <c r="M757" s="12">
        <f t="shared" ref="M757" si="4132">C757-C756</f>
        <v>27</v>
      </c>
      <c r="N757" s="12">
        <f t="shared" ref="N757" si="4133">D757-D756</f>
        <v>24</v>
      </c>
      <c r="O757" s="12">
        <f t="shared" ref="O757" si="4134">E757-E756</f>
        <v>8</v>
      </c>
      <c r="P757" s="12">
        <f t="shared" ref="P757" si="4135">F757-F756</f>
        <v>8</v>
      </c>
      <c r="Q757" s="12">
        <f t="shared" ref="Q757" si="4136">G757-G756</f>
        <v>16</v>
      </c>
      <c r="R757" s="12">
        <f t="shared" ref="R757" si="4137">H757-H756</f>
        <v>5</v>
      </c>
      <c r="S757" s="12">
        <f t="shared" ref="S757" si="4138">I757-I756</f>
        <v>11</v>
      </c>
      <c r="T757" s="12">
        <f t="shared" ref="T757" si="4139">J757-J756</f>
        <v>84</v>
      </c>
      <c r="V757" s="22">
        <v>428</v>
      </c>
      <c r="W757" s="22">
        <v>500</v>
      </c>
      <c r="X757" s="22">
        <v>122</v>
      </c>
      <c r="Y757" s="22">
        <v>214</v>
      </c>
      <c r="Z757" s="22">
        <v>944</v>
      </c>
      <c r="AA757" s="22">
        <v>290</v>
      </c>
      <c r="AB757" s="22">
        <v>654</v>
      </c>
      <c r="AC757" s="22">
        <v>2209</v>
      </c>
      <c r="AE757" s="9">
        <f t="shared" ref="AE757" si="4140">V757-V756</f>
        <v>29</v>
      </c>
      <c r="AF757" s="9">
        <f t="shared" ref="AF757" si="4141">W757-W756</f>
        <v>30</v>
      </c>
      <c r="AG757" s="9">
        <f t="shared" ref="AG757" si="4142">X757-X756</f>
        <v>6</v>
      </c>
      <c r="AH757" s="9">
        <f t="shared" ref="AH757" si="4143">Y757-Y756</f>
        <v>10</v>
      </c>
      <c r="AI757" s="9">
        <f t="shared" ref="AI757" si="4144">Z757-Z756</f>
        <v>27</v>
      </c>
      <c r="AJ757" s="9">
        <f t="shared" ref="AJ757" si="4145">AA757-AA756</f>
        <v>5</v>
      </c>
      <c r="AK757" s="9">
        <f t="shared" ref="AK757" si="4146">AB757-AB756</f>
        <v>22</v>
      </c>
      <c r="AL757" s="9">
        <f t="shared" ref="AL757" si="4147">AC757-AC756</f>
        <v>104</v>
      </c>
    </row>
    <row r="758" spans="1:38">
      <c r="A758" s="26">
        <v>45443</v>
      </c>
      <c r="B758" s="27" t="s">
        <v>19</v>
      </c>
      <c r="C758" s="28">
        <v>575</v>
      </c>
      <c r="D758" s="46">
        <v>688</v>
      </c>
      <c r="E758" s="28">
        <v>218</v>
      </c>
      <c r="F758" s="28">
        <v>273</v>
      </c>
      <c r="G758" s="28">
        <v>1146</v>
      </c>
      <c r="H758" s="28">
        <v>330</v>
      </c>
      <c r="I758" s="39">
        <v>817</v>
      </c>
      <c r="J758" s="58">
        <v>2900</v>
      </c>
      <c r="K758" s="38"/>
      <c r="L758" s="49">
        <f t="shared" si="3883"/>
        <v>45443</v>
      </c>
      <c r="M758" s="12">
        <f t="shared" ref="M758" si="4148">C758-C757</f>
        <v>37</v>
      </c>
      <c r="N758" s="12">
        <f t="shared" ref="N758" si="4149">D758-D757</f>
        <v>36</v>
      </c>
      <c r="O758" s="12">
        <f t="shared" ref="O758" si="4150">E758-E757</f>
        <v>8</v>
      </c>
      <c r="P758" s="12">
        <f t="shared" ref="P758" si="4151">F758-F757</f>
        <v>6</v>
      </c>
      <c r="Q758" s="12">
        <f t="shared" ref="Q758" si="4152">G758-G757</f>
        <v>18</v>
      </c>
      <c r="R758" s="12">
        <f t="shared" ref="R758" si="4153">H758-H757</f>
        <v>6</v>
      </c>
      <c r="S758" s="12">
        <f t="shared" ref="S758" si="4154">I758-I757</f>
        <v>13</v>
      </c>
      <c r="T758" s="12">
        <f t="shared" ref="T758" si="4155">J758-J757</f>
        <v>105</v>
      </c>
      <c r="V758" s="22">
        <v>458</v>
      </c>
      <c r="W758" s="22">
        <v>530</v>
      </c>
      <c r="X758" s="22">
        <v>130</v>
      </c>
      <c r="Y758" s="22">
        <v>225</v>
      </c>
      <c r="Z758" s="22">
        <v>969</v>
      </c>
      <c r="AA758" s="22">
        <v>295</v>
      </c>
      <c r="AB758" s="22">
        <v>674</v>
      </c>
      <c r="AC758" s="22">
        <v>2312</v>
      </c>
      <c r="AE758" s="9">
        <f t="shared" ref="AE758" si="4156">V758-V757</f>
        <v>30</v>
      </c>
      <c r="AF758" s="9">
        <f t="shared" ref="AF758" si="4157">W758-W757</f>
        <v>30</v>
      </c>
      <c r="AG758" s="9">
        <f t="shared" ref="AG758" si="4158">X758-X757</f>
        <v>8</v>
      </c>
      <c r="AH758" s="9">
        <f t="shared" ref="AH758" si="4159">Y758-Y757</f>
        <v>11</v>
      </c>
      <c r="AI758" s="9">
        <f t="shared" ref="AI758" si="4160">Z758-Z757</f>
        <v>25</v>
      </c>
      <c r="AJ758" s="9">
        <f t="shared" ref="AJ758" si="4161">AA758-AA757</f>
        <v>5</v>
      </c>
      <c r="AK758" s="9">
        <f t="shared" ref="AK758" si="4162">AB758-AB757</f>
        <v>20</v>
      </c>
      <c r="AL758" s="9">
        <f t="shared" ref="AL758" si="4163">AC758-AC757</f>
        <v>103</v>
      </c>
    </row>
    <row r="759" spans="1:38">
      <c r="A759" s="26">
        <v>45450</v>
      </c>
      <c r="B759" s="27" t="s">
        <v>20</v>
      </c>
      <c r="C759" s="28">
        <v>603</v>
      </c>
      <c r="D759" s="28">
        <v>712</v>
      </c>
      <c r="E759" s="28">
        <v>224</v>
      </c>
      <c r="F759" s="28">
        <v>276</v>
      </c>
      <c r="G759" s="28">
        <v>1159</v>
      </c>
      <c r="H759" s="28">
        <v>336</v>
      </c>
      <c r="I759" s="39">
        <v>823</v>
      </c>
      <c r="J759" s="56">
        <v>2974</v>
      </c>
      <c r="K759" s="38"/>
      <c r="L759" s="49">
        <f t="shared" si="3883"/>
        <v>45450</v>
      </c>
      <c r="M759" s="12">
        <f t="shared" ref="M759" si="4164">C759-C758</f>
        <v>28</v>
      </c>
      <c r="N759" s="12">
        <f t="shared" ref="N759" si="4165">D759-D758</f>
        <v>24</v>
      </c>
      <c r="O759" s="12">
        <f t="shared" ref="O759" si="4166">E759-E758</f>
        <v>6</v>
      </c>
      <c r="P759" s="12">
        <f t="shared" ref="P759" si="4167">F759-F758</f>
        <v>3</v>
      </c>
      <c r="Q759" s="12">
        <f t="shared" ref="Q759" si="4168">G759-G758</f>
        <v>13</v>
      </c>
      <c r="R759" s="12">
        <f t="shared" ref="R759" si="4169">H759-H758</f>
        <v>6</v>
      </c>
      <c r="S759" s="12">
        <f t="shared" ref="S759" si="4170">I759-I758</f>
        <v>6</v>
      </c>
      <c r="T759" s="12">
        <f t="shared" ref="T759" si="4171">J759-J758</f>
        <v>74</v>
      </c>
      <c r="V759" s="22">
        <v>485</v>
      </c>
      <c r="W759" s="22">
        <v>558</v>
      </c>
      <c r="X759" s="22">
        <v>138</v>
      </c>
      <c r="Y759" s="22">
        <v>232</v>
      </c>
      <c r="Z759" s="22">
        <v>989</v>
      </c>
      <c r="AA759" s="22">
        <v>298</v>
      </c>
      <c r="AB759" s="22">
        <v>692</v>
      </c>
      <c r="AC759" s="22">
        <v>2401</v>
      </c>
      <c r="AE759" s="9">
        <f t="shared" ref="AE759" si="4172">V759-V758</f>
        <v>27</v>
      </c>
      <c r="AF759" s="9">
        <f t="shared" ref="AF759" si="4173">W759-W758</f>
        <v>28</v>
      </c>
      <c r="AG759" s="9">
        <f t="shared" ref="AG759" si="4174">X759-X758</f>
        <v>8</v>
      </c>
      <c r="AH759" s="9">
        <f t="shared" ref="AH759" si="4175">Y759-Y758</f>
        <v>7</v>
      </c>
      <c r="AI759" s="9">
        <f t="shared" ref="AI759" si="4176">Z759-Z758</f>
        <v>20</v>
      </c>
      <c r="AJ759" s="9">
        <f t="shared" ref="AJ759" si="4177">AA759-AA758</f>
        <v>3</v>
      </c>
      <c r="AK759" s="9">
        <f t="shared" ref="AK759" si="4178">AB759-AB758</f>
        <v>18</v>
      </c>
      <c r="AL759" s="9">
        <f t="shared" ref="AL759" si="4179">AC759-AC758</f>
        <v>89</v>
      </c>
    </row>
    <row r="760" spans="1:38">
      <c r="A760" s="26">
        <v>45457</v>
      </c>
      <c r="B760" s="27" t="s">
        <v>20</v>
      </c>
      <c r="C760" s="28">
        <v>631</v>
      </c>
      <c r="D760" s="28">
        <v>736</v>
      </c>
      <c r="E760" s="28">
        <v>230</v>
      </c>
      <c r="F760" s="28">
        <v>279</v>
      </c>
      <c r="G760" s="28">
        <v>1168</v>
      </c>
      <c r="H760" s="28">
        <v>337</v>
      </c>
      <c r="I760" s="39">
        <v>831</v>
      </c>
      <c r="J760" s="56">
        <v>3045</v>
      </c>
      <c r="K760" s="38"/>
      <c r="L760" s="49">
        <f t="shared" si="3883"/>
        <v>45457</v>
      </c>
      <c r="M760" s="12">
        <f t="shared" ref="M760" si="4180">C760-C759</f>
        <v>28</v>
      </c>
      <c r="N760" s="12">
        <f t="shared" ref="N760" si="4181">D760-D759</f>
        <v>24</v>
      </c>
      <c r="O760" s="12">
        <f t="shared" ref="O760" si="4182">E760-E759</f>
        <v>6</v>
      </c>
      <c r="P760" s="12">
        <f t="shared" ref="P760" si="4183">F760-F759</f>
        <v>3</v>
      </c>
      <c r="Q760" s="12">
        <f t="shared" ref="Q760" si="4184">G760-G759</f>
        <v>9</v>
      </c>
      <c r="R760" s="12">
        <f t="shared" ref="R760" si="4185">H760-H759</f>
        <v>1</v>
      </c>
      <c r="S760" s="12">
        <f t="shared" ref="S760" si="4186">I760-I759</f>
        <v>8</v>
      </c>
      <c r="T760" s="12">
        <f t="shared" ref="T760" si="4187">J760-J759</f>
        <v>71</v>
      </c>
      <c r="V760" s="22">
        <v>510</v>
      </c>
      <c r="W760" s="22">
        <v>585</v>
      </c>
      <c r="X760" s="22">
        <v>145</v>
      </c>
      <c r="Y760" s="22">
        <v>235</v>
      </c>
      <c r="Z760" s="22">
        <v>1008</v>
      </c>
      <c r="AA760" s="22">
        <v>300</v>
      </c>
      <c r="AB760" s="22">
        <v>708</v>
      </c>
      <c r="AC760" s="22">
        <v>2484</v>
      </c>
      <c r="AE760" s="9">
        <f t="shared" ref="AE760" si="4188">V760-V759</f>
        <v>25</v>
      </c>
      <c r="AF760" s="9">
        <f t="shared" ref="AF760" si="4189">W760-W759</f>
        <v>27</v>
      </c>
      <c r="AG760" s="9">
        <f t="shared" ref="AG760" si="4190">X760-X759</f>
        <v>7</v>
      </c>
      <c r="AH760" s="9">
        <f t="shared" ref="AH760" si="4191">Y760-Y759</f>
        <v>3</v>
      </c>
      <c r="AI760" s="9">
        <f t="shared" ref="AI760" si="4192">Z760-Z759</f>
        <v>19</v>
      </c>
      <c r="AJ760" s="9">
        <f t="shared" ref="AJ760" si="4193">AA760-AA759</f>
        <v>2</v>
      </c>
      <c r="AK760" s="9">
        <f t="shared" ref="AK760" si="4194">AB760-AB759</f>
        <v>16</v>
      </c>
      <c r="AL760" s="9">
        <f t="shared" ref="AL760" si="4195">AC760-AC759</f>
        <v>83</v>
      </c>
    </row>
    <row r="761" spans="1:38">
      <c r="A761" s="26">
        <v>45464</v>
      </c>
      <c r="B761" s="27" t="s">
        <v>20</v>
      </c>
      <c r="C761" s="28">
        <v>646</v>
      </c>
      <c r="D761" s="28">
        <v>753</v>
      </c>
      <c r="E761" s="28">
        <v>237</v>
      </c>
      <c r="F761" s="28">
        <v>283</v>
      </c>
      <c r="G761" s="28">
        <v>1179</v>
      </c>
      <c r="H761" s="28">
        <v>334</v>
      </c>
      <c r="I761" s="39">
        <v>845</v>
      </c>
      <c r="J761" s="56">
        <v>3045</v>
      </c>
      <c r="K761" s="38"/>
      <c r="L761" s="49">
        <f t="shared" si="3883"/>
        <v>45464</v>
      </c>
      <c r="M761" s="12">
        <f t="shared" ref="M761:M776" si="4196">C761-C760</f>
        <v>15</v>
      </c>
      <c r="N761" s="12">
        <f t="shared" ref="N761:N776" si="4197">D761-D760</f>
        <v>17</v>
      </c>
      <c r="O761" s="12">
        <f t="shared" ref="O761:O776" si="4198">E761-E760</f>
        <v>7</v>
      </c>
      <c r="P761" s="12">
        <f t="shared" ref="P761:P776" si="4199">F761-F760</f>
        <v>4</v>
      </c>
      <c r="Q761" s="12">
        <f t="shared" ref="Q761:Q776" si="4200">G761-G760</f>
        <v>11</v>
      </c>
      <c r="R761" s="12">
        <f t="shared" ref="R761:R776" si="4201">H761-H760</f>
        <v>-3</v>
      </c>
      <c r="S761" s="12">
        <f t="shared" ref="S761:S776" si="4202">I761-I760</f>
        <v>14</v>
      </c>
      <c r="T761" s="12">
        <f t="shared" ref="T761:T776" si="4203">J761-J760</f>
        <v>0</v>
      </c>
      <c r="V761" s="22">
        <v>537</v>
      </c>
      <c r="W761" s="22">
        <v>614</v>
      </c>
      <c r="X761" s="22">
        <v>152</v>
      </c>
      <c r="Y761" s="22">
        <v>244</v>
      </c>
      <c r="Z761" s="22">
        <v>1023</v>
      </c>
      <c r="AA761" s="22">
        <v>301</v>
      </c>
      <c r="AB761" s="22">
        <v>722</v>
      </c>
      <c r="AC761" s="22">
        <v>2569</v>
      </c>
      <c r="AE761" s="9">
        <f t="shared" ref="AE761" si="4204">V761-V760</f>
        <v>27</v>
      </c>
      <c r="AF761" s="9">
        <f t="shared" ref="AF761" si="4205">W761-W760</f>
        <v>29</v>
      </c>
      <c r="AG761" s="9">
        <f t="shared" ref="AG761" si="4206">X761-X760</f>
        <v>7</v>
      </c>
      <c r="AH761" s="9">
        <f t="shared" ref="AH761" si="4207">Y761-Y760</f>
        <v>9</v>
      </c>
      <c r="AI761" s="9">
        <f t="shared" ref="AI761" si="4208">Z761-Z760</f>
        <v>15</v>
      </c>
      <c r="AJ761" s="9">
        <f t="shared" ref="AJ761" si="4209">AA761-AA760</f>
        <v>1</v>
      </c>
      <c r="AK761" s="9">
        <f t="shared" ref="AK761" si="4210">AB761-AB760</f>
        <v>14</v>
      </c>
      <c r="AL761" s="9">
        <f t="shared" ref="AL761" si="4211">AC761-AC760</f>
        <v>85</v>
      </c>
    </row>
    <row r="762" spans="1:38">
      <c r="A762" s="26">
        <v>45471</v>
      </c>
      <c r="B762" s="27" t="s">
        <v>20</v>
      </c>
      <c r="C762" s="28">
        <v>660</v>
      </c>
      <c r="D762" s="28">
        <v>779</v>
      </c>
      <c r="E762" s="28">
        <v>239</v>
      </c>
      <c r="F762" s="28">
        <v>282</v>
      </c>
      <c r="G762" s="28">
        <v>1174</v>
      </c>
      <c r="H762" s="28">
        <v>326</v>
      </c>
      <c r="I762" s="39">
        <v>848</v>
      </c>
      <c r="J762" s="56">
        <v>3134</v>
      </c>
      <c r="K762" s="38"/>
      <c r="L762" s="49">
        <f t="shared" si="3883"/>
        <v>45471</v>
      </c>
      <c r="M762" s="12">
        <f t="shared" si="4196"/>
        <v>14</v>
      </c>
      <c r="N762" s="12">
        <f t="shared" si="4197"/>
        <v>26</v>
      </c>
      <c r="O762" s="12">
        <f t="shared" si="4198"/>
        <v>2</v>
      </c>
      <c r="P762" s="12">
        <f t="shared" si="4199"/>
        <v>-1</v>
      </c>
      <c r="Q762" s="12">
        <f t="shared" si="4200"/>
        <v>-5</v>
      </c>
      <c r="R762" s="12">
        <f t="shared" si="4201"/>
        <v>-8</v>
      </c>
      <c r="S762" s="12">
        <f t="shared" si="4202"/>
        <v>3</v>
      </c>
      <c r="T762" s="12">
        <f t="shared" si="4203"/>
        <v>89</v>
      </c>
      <c r="V762" s="22">
        <v>559</v>
      </c>
      <c r="W762" s="22">
        <v>639</v>
      </c>
      <c r="X762" s="22">
        <v>158</v>
      </c>
      <c r="Y762" s="22">
        <v>251</v>
      </c>
      <c r="Z762" s="22">
        <v>1031</v>
      </c>
      <c r="AA762" s="22">
        <v>297</v>
      </c>
      <c r="AB762" s="22">
        <v>735</v>
      </c>
      <c r="AC762" s="22">
        <v>2638</v>
      </c>
      <c r="AE762" s="9">
        <f t="shared" ref="AE762:AE776" si="4212">V762-V761</f>
        <v>22</v>
      </c>
      <c r="AF762" s="9">
        <f t="shared" ref="AF762:AF776" si="4213">W762-W761</f>
        <v>25</v>
      </c>
      <c r="AG762" s="9">
        <f t="shared" ref="AG762:AG776" si="4214">X762-X761</f>
        <v>6</v>
      </c>
      <c r="AH762" s="9">
        <f t="shared" ref="AH762:AH776" si="4215">Y762-Y761</f>
        <v>7</v>
      </c>
      <c r="AI762" s="9">
        <f t="shared" ref="AI762:AI776" si="4216">Z762-Z761</f>
        <v>8</v>
      </c>
      <c r="AJ762" s="9">
        <f t="shared" ref="AJ762:AJ776" si="4217">AA762-AA761</f>
        <v>-4</v>
      </c>
      <c r="AK762" s="9">
        <f t="shared" ref="AK762:AK776" si="4218">AB762-AB761</f>
        <v>13</v>
      </c>
      <c r="AL762" s="9">
        <f t="shared" ref="AL762:AL776" si="4219">AC762-AC761</f>
        <v>69</v>
      </c>
    </row>
    <row r="763" spans="1:38" ht="15" customHeight="1">
      <c r="A763" s="26">
        <v>45478</v>
      </c>
      <c r="B763" s="27" t="s">
        <v>20</v>
      </c>
      <c r="C763" s="28">
        <v>682</v>
      </c>
      <c r="D763" s="28">
        <v>800</v>
      </c>
      <c r="E763" s="28">
        <v>245</v>
      </c>
      <c r="F763" s="28">
        <v>289</v>
      </c>
      <c r="G763" s="28">
        <v>1183</v>
      </c>
      <c r="H763" s="28">
        <v>327</v>
      </c>
      <c r="I763" s="39">
        <v>856</v>
      </c>
      <c r="J763" s="56">
        <v>3199</v>
      </c>
      <c r="K763" s="38"/>
      <c r="L763" s="49">
        <f t="shared" si="3883"/>
        <v>45478</v>
      </c>
      <c r="M763" s="12">
        <f t="shared" si="4196"/>
        <v>22</v>
      </c>
      <c r="N763" s="12">
        <f t="shared" si="4197"/>
        <v>21</v>
      </c>
      <c r="O763" s="12">
        <f t="shared" si="4198"/>
        <v>6</v>
      </c>
      <c r="P763" s="12">
        <f t="shared" si="4199"/>
        <v>7</v>
      </c>
      <c r="Q763" s="12">
        <f t="shared" si="4200"/>
        <v>9</v>
      </c>
      <c r="R763" s="12">
        <f t="shared" si="4201"/>
        <v>1</v>
      </c>
      <c r="S763" s="12">
        <f t="shared" si="4202"/>
        <v>8</v>
      </c>
      <c r="T763" s="12">
        <f t="shared" si="4203"/>
        <v>65</v>
      </c>
      <c r="V763" s="22">
        <v>576</v>
      </c>
      <c r="W763" s="22">
        <v>661</v>
      </c>
      <c r="X763" s="22">
        <v>164</v>
      </c>
      <c r="Y763" s="22">
        <v>258</v>
      </c>
      <c r="Z763" s="22">
        <v>1036</v>
      </c>
      <c r="AA763" s="22">
        <v>291</v>
      </c>
      <c r="AB763" s="22">
        <v>745</v>
      </c>
      <c r="AC763" s="22">
        <v>2695</v>
      </c>
      <c r="AE763" s="9">
        <f t="shared" si="4212"/>
        <v>17</v>
      </c>
      <c r="AF763" s="9">
        <f t="shared" si="4213"/>
        <v>22</v>
      </c>
      <c r="AG763" s="9">
        <f t="shared" si="4214"/>
        <v>6</v>
      </c>
      <c r="AH763" s="9">
        <f t="shared" si="4215"/>
        <v>7</v>
      </c>
      <c r="AI763" s="9">
        <f t="shared" si="4216"/>
        <v>5</v>
      </c>
      <c r="AJ763" s="9">
        <f t="shared" si="4217"/>
        <v>-6</v>
      </c>
      <c r="AK763" s="9">
        <f t="shared" si="4218"/>
        <v>10</v>
      </c>
      <c r="AL763" s="9">
        <f t="shared" si="4219"/>
        <v>57</v>
      </c>
    </row>
    <row r="764" spans="1:38">
      <c r="A764" s="26">
        <v>45485</v>
      </c>
      <c r="B764" s="27" t="s">
        <v>20</v>
      </c>
      <c r="C764" s="28">
        <v>686</v>
      </c>
      <c r="D764" s="28">
        <v>814</v>
      </c>
      <c r="E764" s="28">
        <v>248</v>
      </c>
      <c r="F764" s="28">
        <v>289</v>
      </c>
      <c r="G764" s="28">
        <v>1173</v>
      </c>
      <c r="H764" s="28">
        <v>318</v>
      </c>
      <c r="I764" s="39">
        <v>855</v>
      </c>
      <c r="J764" s="56">
        <v>3209</v>
      </c>
      <c r="K764" s="38"/>
      <c r="L764" s="49">
        <f t="shared" si="3883"/>
        <v>45485</v>
      </c>
      <c r="M764" s="12">
        <f t="shared" si="4196"/>
        <v>4</v>
      </c>
      <c r="N764" s="12">
        <f t="shared" si="4197"/>
        <v>14</v>
      </c>
      <c r="O764" s="12">
        <f t="shared" si="4198"/>
        <v>3</v>
      </c>
      <c r="P764" s="12">
        <f t="shared" si="4199"/>
        <v>0</v>
      </c>
      <c r="Q764" s="12">
        <f t="shared" si="4200"/>
        <v>-10</v>
      </c>
      <c r="R764" s="12">
        <f t="shared" si="4201"/>
        <v>-9</v>
      </c>
      <c r="S764" s="12">
        <f t="shared" si="4202"/>
        <v>-1</v>
      </c>
      <c r="T764" s="12">
        <f t="shared" si="4203"/>
        <v>10</v>
      </c>
      <c r="V764" s="22">
        <v>592</v>
      </c>
      <c r="W764" s="22">
        <v>684</v>
      </c>
      <c r="X764" s="22">
        <v>169</v>
      </c>
      <c r="Y764" s="22">
        <v>262</v>
      </c>
      <c r="Z764" s="22">
        <v>1037</v>
      </c>
      <c r="AA764" s="22">
        <v>283</v>
      </c>
      <c r="AB764" s="22">
        <v>753</v>
      </c>
      <c r="AC764" s="22">
        <v>2744</v>
      </c>
      <c r="AE764" s="9">
        <f t="shared" si="4212"/>
        <v>16</v>
      </c>
      <c r="AF764" s="9">
        <f t="shared" si="4213"/>
        <v>23</v>
      </c>
      <c r="AG764" s="9">
        <f t="shared" si="4214"/>
        <v>5</v>
      </c>
      <c r="AH764" s="9">
        <f t="shared" si="4215"/>
        <v>4</v>
      </c>
      <c r="AI764" s="9">
        <f t="shared" si="4216"/>
        <v>1</v>
      </c>
      <c r="AJ764" s="9">
        <f t="shared" si="4217"/>
        <v>-8</v>
      </c>
      <c r="AK764" s="9">
        <f t="shared" si="4218"/>
        <v>8</v>
      </c>
      <c r="AL764" s="9">
        <f t="shared" si="4219"/>
        <v>49</v>
      </c>
    </row>
    <row r="765" spans="1:38">
      <c r="A765" s="26">
        <v>45492</v>
      </c>
      <c r="B765" s="27" t="s">
        <v>20</v>
      </c>
      <c r="C765" s="28">
        <v>697</v>
      </c>
      <c r="D765" s="28">
        <v>827</v>
      </c>
      <c r="E765" s="28">
        <v>251</v>
      </c>
      <c r="F765" s="28">
        <v>289</v>
      </c>
      <c r="G765" s="28">
        <v>1167</v>
      </c>
      <c r="H765" s="28">
        <v>313</v>
      </c>
      <c r="I765" s="39">
        <v>854</v>
      </c>
      <c r="J765" s="56">
        <v>3231</v>
      </c>
      <c r="K765" s="38"/>
      <c r="L765" s="49">
        <f t="shared" si="3883"/>
        <v>45492</v>
      </c>
      <c r="M765" s="12">
        <f t="shared" si="4196"/>
        <v>11</v>
      </c>
      <c r="N765" s="12">
        <f t="shared" si="4197"/>
        <v>13</v>
      </c>
      <c r="O765" s="12">
        <f t="shared" si="4198"/>
        <v>3</v>
      </c>
      <c r="P765" s="12">
        <f t="shared" si="4199"/>
        <v>0</v>
      </c>
      <c r="Q765" s="12">
        <f t="shared" si="4200"/>
        <v>-6</v>
      </c>
      <c r="R765" s="12">
        <f t="shared" si="4201"/>
        <v>-5</v>
      </c>
      <c r="S765" s="12">
        <f t="shared" si="4202"/>
        <v>-1</v>
      </c>
      <c r="T765" s="12">
        <f t="shared" si="4203"/>
        <v>22</v>
      </c>
      <c r="V765" s="22">
        <v>607</v>
      </c>
      <c r="W765" s="22">
        <v>703</v>
      </c>
      <c r="X765" s="22">
        <v>172</v>
      </c>
      <c r="Y765" s="22">
        <v>263</v>
      </c>
      <c r="Z765" s="22">
        <v>1030</v>
      </c>
      <c r="AA765" s="22">
        <v>273</v>
      </c>
      <c r="AB765" s="22">
        <v>757</v>
      </c>
      <c r="AC765" s="22">
        <v>2775</v>
      </c>
      <c r="AE765" s="9">
        <f t="shared" si="4212"/>
        <v>15</v>
      </c>
      <c r="AF765" s="9">
        <f t="shared" si="4213"/>
        <v>19</v>
      </c>
      <c r="AG765" s="9">
        <f t="shared" si="4214"/>
        <v>3</v>
      </c>
      <c r="AH765" s="9">
        <f t="shared" si="4215"/>
        <v>1</v>
      </c>
      <c r="AI765" s="9">
        <f t="shared" si="4216"/>
        <v>-7</v>
      </c>
      <c r="AJ765" s="9">
        <f t="shared" si="4217"/>
        <v>-10</v>
      </c>
      <c r="AK765" s="9">
        <f t="shared" si="4218"/>
        <v>4</v>
      </c>
      <c r="AL765" s="9">
        <f t="shared" si="4219"/>
        <v>31</v>
      </c>
    </row>
    <row r="766" spans="1:38">
      <c r="A766" s="26">
        <v>45499</v>
      </c>
      <c r="B766" s="27" t="s">
        <v>20</v>
      </c>
      <c r="C766" s="28">
        <v>711</v>
      </c>
      <c r="D766" s="28">
        <v>842</v>
      </c>
      <c r="E766" s="28">
        <v>253</v>
      </c>
      <c r="F766" s="28">
        <v>286</v>
      </c>
      <c r="G766" s="28">
        <v>1157</v>
      </c>
      <c r="H766" s="28">
        <v>307</v>
      </c>
      <c r="I766" s="39">
        <v>851</v>
      </c>
      <c r="J766" s="56">
        <v>3249</v>
      </c>
      <c r="K766" s="38"/>
      <c r="L766" s="49">
        <f t="shared" si="3883"/>
        <v>45499</v>
      </c>
      <c r="M766" s="12">
        <f t="shared" si="4196"/>
        <v>14</v>
      </c>
      <c r="N766" s="12">
        <f t="shared" si="4197"/>
        <v>15</v>
      </c>
      <c r="O766" s="12">
        <f t="shared" si="4198"/>
        <v>2</v>
      </c>
      <c r="P766" s="12">
        <f t="shared" si="4199"/>
        <v>-3</v>
      </c>
      <c r="Q766" s="12">
        <f t="shared" si="4200"/>
        <v>-10</v>
      </c>
      <c r="R766" s="12">
        <f t="shared" si="4201"/>
        <v>-6</v>
      </c>
      <c r="S766" s="12">
        <f t="shared" si="4202"/>
        <v>-3</v>
      </c>
      <c r="T766" s="12">
        <f t="shared" si="4203"/>
        <v>18</v>
      </c>
      <c r="V766" s="22">
        <v>623</v>
      </c>
      <c r="W766" s="22">
        <v>722</v>
      </c>
      <c r="X766" s="22">
        <v>175</v>
      </c>
      <c r="Y766" s="22">
        <v>262</v>
      </c>
      <c r="Z766" s="22">
        <v>1025</v>
      </c>
      <c r="AA766" s="22">
        <v>264</v>
      </c>
      <c r="AB766" s="22">
        <v>761</v>
      </c>
      <c r="AC766" s="22">
        <v>2808</v>
      </c>
      <c r="AE766" s="9">
        <f t="shared" si="4212"/>
        <v>16</v>
      </c>
      <c r="AF766" s="9">
        <f t="shared" si="4213"/>
        <v>19</v>
      </c>
      <c r="AG766" s="9">
        <f t="shared" si="4214"/>
        <v>3</v>
      </c>
      <c r="AH766" s="9">
        <f t="shared" si="4215"/>
        <v>-1</v>
      </c>
      <c r="AI766" s="9">
        <f t="shared" si="4216"/>
        <v>-5</v>
      </c>
      <c r="AJ766" s="9">
        <f t="shared" si="4217"/>
        <v>-9</v>
      </c>
      <c r="AK766" s="9">
        <f t="shared" si="4218"/>
        <v>4</v>
      </c>
      <c r="AL766" s="9">
        <f t="shared" si="4219"/>
        <v>33</v>
      </c>
    </row>
    <row r="767" spans="1:38">
      <c r="A767" s="26">
        <v>45506</v>
      </c>
      <c r="B767" s="27" t="s">
        <v>20</v>
      </c>
      <c r="C767" s="28">
        <v>719</v>
      </c>
      <c r="D767" s="28">
        <v>854</v>
      </c>
      <c r="E767" s="28">
        <v>257</v>
      </c>
      <c r="F767" s="28">
        <v>289</v>
      </c>
      <c r="G767" s="28">
        <v>1152</v>
      </c>
      <c r="H767" s="28">
        <v>300</v>
      </c>
      <c r="I767" s="39">
        <v>851</v>
      </c>
      <c r="J767" s="56">
        <v>3270</v>
      </c>
      <c r="K767" s="38"/>
      <c r="L767" s="49">
        <f t="shared" si="3883"/>
        <v>45506</v>
      </c>
      <c r="M767" s="12">
        <f t="shared" si="4196"/>
        <v>8</v>
      </c>
      <c r="N767" s="12">
        <f t="shared" si="4197"/>
        <v>12</v>
      </c>
      <c r="O767" s="12">
        <f t="shared" si="4198"/>
        <v>4</v>
      </c>
      <c r="P767" s="12">
        <f t="shared" si="4199"/>
        <v>3</v>
      </c>
      <c r="Q767" s="12">
        <f t="shared" si="4200"/>
        <v>-5</v>
      </c>
      <c r="R767" s="12">
        <f t="shared" si="4201"/>
        <v>-7</v>
      </c>
      <c r="S767" s="12">
        <f t="shared" si="4202"/>
        <v>0</v>
      </c>
      <c r="T767" s="12">
        <f t="shared" si="4203"/>
        <v>21</v>
      </c>
      <c r="V767" s="22">
        <v>641</v>
      </c>
      <c r="W767" s="22">
        <v>742</v>
      </c>
      <c r="X767" s="22">
        <v>178</v>
      </c>
      <c r="Y767" s="22">
        <v>262</v>
      </c>
      <c r="Z767" s="22">
        <v>1023</v>
      </c>
      <c r="AA767" s="22">
        <v>258</v>
      </c>
      <c r="AB767" s="22">
        <v>766</v>
      </c>
      <c r="AC767" s="22">
        <v>2846</v>
      </c>
      <c r="AE767" s="9">
        <f t="shared" si="4212"/>
        <v>18</v>
      </c>
      <c r="AF767" s="9">
        <f t="shared" si="4213"/>
        <v>20</v>
      </c>
      <c r="AG767" s="9">
        <f t="shared" si="4214"/>
        <v>3</v>
      </c>
      <c r="AH767" s="9">
        <f t="shared" si="4215"/>
        <v>0</v>
      </c>
      <c r="AI767" s="9">
        <f t="shared" si="4216"/>
        <v>-2</v>
      </c>
      <c r="AJ767" s="9">
        <f t="shared" si="4217"/>
        <v>-6</v>
      </c>
      <c r="AK767" s="9">
        <f t="shared" si="4218"/>
        <v>5</v>
      </c>
      <c r="AL767" s="9">
        <f t="shared" si="4219"/>
        <v>38</v>
      </c>
    </row>
    <row r="768" spans="1:38">
      <c r="A768" s="26">
        <v>45513</v>
      </c>
      <c r="B768" s="27" t="s">
        <v>20</v>
      </c>
      <c r="C768" s="28">
        <v>723</v>
      </c>
      <c r="D768" s="28">
        <v>869</v>
      </c>
      <c r="E768" s="28">
        <v>260</v>
      </c>
      <c r="F768" s="28">
        <v>287</v>
      </c>
      <c r="G768" s="28">
        <v>1125</v>
      </c>
      <c r="H768" s="28">
        <v>286</v>
      </c>
      <c r="I768" s="39">
        <v>839</v>
      </c>
      <c r="J768" s="56">
        <v>3264</v>
      </c>
      <c r="K768" s="38"/>
      <c r="L768" s="49">
        <f t="shared" si="3883"/>
        <v>45513</v>
      </c>
      <c r="M768" s="12">
        <f t="shared" si="4196"/>
        <v>4</v>
      </c>
      <c r="N768" s="12">
        <f t="shared" si="4197"/>
        <v>15</v>
      </c>
      <c r="O768" s="12">
        <f t="shared" si="4198"/>
        <v>3</v>
      </c>
      <c r="P768" s="12">
        <f t="shared" si="4199"/>
        <v>-2</v>
      </c>
      <c r="Q768" s="12">
        <f t="shared" si="4200"/>
        <v>-27</v>
      </c>
      <c r="R768" s="12">
        <f t="shared" si="4201"/>
        <v>-14</v>
      </c>
      <c r="S768" s="12">
        <f t="shared" si="4202"/>
        <v>-12</v>
      </c>
      <c r="T768" s="12">
        <f t="shared" si="4203"/>
        <v>-6</v>
      </c>
      <c r="V768" s="22">
        <v>658</v>
      </c>
      <c r="W768" s="22">
        <v>765</v>
      </c>
      <c r="X768" s="22">
        <v>181</v>
      </c>
      <c r="Y768" s="22">
        <v>263</v>
      </c>
      <c r="Z768" s="22">
        <v>1021</v>
      </c>
      <c r="AA768" s="22">
        <v>252</v>
      </c>
      <c r="AB768" s="22">
        <v>770</v>
      </c>
      <c r="AC768" s="22">
        <v>2889</v>
      </c>
      <c r="AE768" s="9">
        <f t="shared" si="4212"/>
        <v>17</v>
      </c>
      <c r="AF768" s="9">
        <f t="shared" si="4213"/>
        <v>23</v>
      </c>
      <c r="AG768" s="9">
        <f t="shared" si="4214"/>
        <v>3</v>
      </c>
      <c r="AH768" s="9">
        <f t="shared" si="4215"/>
        <v>1</v>
      </c>
      <c r="AI768" s="9">
        <f t="shared" si="4216"/>
        <v>-2</v>
      </c>
      <c r="AJ768" s="9">
        <f t="shared" si="4217"/>
        <v>-6</v>
      </c>
      <c r="AK768" s="9">
        <f t="shared" si="4218"/>
        <v>4</v>
      </c>
      <c r="AL768" s="9">
        <f t="shared" si="4219"/>
        <v>43</v>
      </c>
    </row>
    <row r="769" spans="1:38">
      <c r="A769" s="26">
        <v>45520</v>
      </c>
      <c r="B769" s="27" t="s">
        <v>20</v>
      </c>
      <c r="C769" s="28">
        <v>735</v>
      </c>
      <c r="D769" s="28">
        <v>888</v>
      </c>
      <c r="E769" s="28">
        <v>263</v>
      </c>
      <c r="F769" s="28">
        <v>288</v>
      </c>
      <c r="G769" s="28">
        <v>1125</v>
      </c>
      <c r="H769" s="28">
        <v>280</v>
      </c>
      <c r="I769" s="39">
        <v>845</v>
      </c>
      <c r="J769" s="56">
        <v>3299</v>
      </c>
      <c r="K769" s="38"/>
      <c r="L769" s="49">
        <f t="shared" si="3883"/>
        <v>45520</v>
      </c>
      <c r="M769" s="12">
        <f t="shared" si="4196"/>
        <v>12</v>
      </c>
      <c r="N769" s="12">
        <f t="shared" si="4197"/>
        <v>19</v>
      </c>
      <c r="O769" s="12">
        <f t="shared" si="4198"/>
        <v>3</v>
      </c>
      <c r="P769" s="12">
        <f t="shared" si="4199"/>
        <v>1</v>
      </c>
      <c r="Q769" s="12">
        <f t="shared" si="4200"/>
        <v>0</v>
      </c>
      <c r="R769" s="12">
        <f t="shared" si="4201"/>
        <v>-6</v>
      </c>
      <c r="S769" s="12">
        <f t="shared" si="4202"/>
        <v>6</v>
      </c>
      <c r="T769" s="12">
        <f t="shared" si="4203"/>
        <v>35</v>
      </c>
      <c r="V769" s="22">
        <v>676</v>
      </c>
      <c r="W769" s="22">
        <v>790</v>
      </c>
      <c r="X769" s="22">
        <v>185</v>
      </c>
      <c r="Y769" s="22">
        <v>262</v>
      </c>
      <c r="Z769" s="22">
        <v>1017</v>
      </c>
      <c r="AA769" s="22">
        <v>245</v>
      </c>
      <c r="AB769" s="22">
        <v>772</v>
      </c>
      <c r="AC769" s="22">
        <v>2930</v>
      </c>
      <c r="AE769" s="9">
        <f t="shared" si="4212"/>
        <v>18</v>
      </c>
      <c r="AF769" s="9">
        <f t="shared" si="4213"/>
        <v>25</v>
      </c>
      <c r="AG769" s="9">
        <f t="shared" si="4214"/>
        <v>4</v>
      </c>
      <c r="AH769" s="9">
        <f t="shared" si="4215"/>
        <v>-1</v>
      </c>
      <c r="AI769" s="9">
        <f t="shared" si="4216"/>
        <v>-4</v>
      </c>
      <c r="AJ769" s="9">
        <f t="shared" si="4217"/>
        <v>-7</v>
      </c>
      <c r="AK769" s="9">
        <f t="shared" si="4218"/>
        <v>2</v>
      </c>
      <c r="AL769" s="9">
        <f t="shared" si="4219"/>
        <v>41</v>
      </c>
    </row>
    <row r="770" spans="1:38">
      <c r="A770" s="26">
        <v>45527</v>
      </c>
      <c r="B770" s="27" t="s">
        <v>20</v>
      </c>
      <c r="C770" s="28">
        <v>754</v>
      </c>
      <c r="D770" s="28">
        <v>909</v>
      </c>
      <c r="E770" s="28">
        <v>266</v>
      </c>
      <c r="F770" s="28">
        <v>287</v>
      </c>
      <c r="G770" s="28">
        <v>1119</v>
      </c>
      <c r="H770" s="28">
        <v>272</v>
      </c>
      <c r="I770" s="39">
        <v>847</v>
      </c>
      <c r="J770" s="56">
        <v>3334</v>
      </c>
      <c r="K770" s="38"/>
      <c r="L770" s="49">
        <f t="shared" si="3883"/>
        <v>45527</v>
      </c>
      <c r="M770" s="12">
        <f t="shared" si="4196"/>
        <v>19</v>
      </c>
      <c r="N770" s="12">
        <f t="shared" si="4197"/>
        <v>21</v>
      </c>
      <c r="O770" s="12">
        <f t="shared" si="4198"/>
        <v>3</v>
      </c>
      <c r="P770" s="12">
        <f t="shared" si="4199"/>
        <v>-1</v>
      </c>
      <c r="Q770" s="12">
        <f t="shared" si="4200"/>
        <v>-6</v>
      </c>
      <c r="R770" s="12">
        <f t="shared" si="4201"/>
        <v>-8</v>
      </c>
      <c r="S770" s="12">
        <f t="shared" si="4202"/>
        <v>2</v>
      </c>
      <c r="T770" s="12">
        <f t="shared" si="4203"/>
        <v>35</v>
      </c>
      <c r="V770" s="22">
        <v>696</v>
      </c>
      <c r="W770" s="22">
        <v>816</v>
      </c>
      <c r="X770" s="22">
        <v>188</v>
      </c>
      <c r="Y770" s="22">
        <v>263</v>
      </c>
      <c r="Z770" s="22">
        <v>1010</v>
      </c>
      <c r="AA770" s="22">
        <v>238</v>
      </c>
      <c r="AB770" s="22">
        <v>772</v>
      </c>
      <c r="AC770" s="22">
        <v>2973</v>
      </c>
      <c r="AE770" s="9">
        <f t="shared" si="4212"/>
        <v>20</v>
      </c>
      <c r="AF770" s="9">
        <f t="shared" si="4213"/>
        <v>26</v>
      </c>
      <c r="AG770" s="9">
        <f t="shared" si="4214"/>
        <v>3</v>
      </c>
      <c r="AH770" s="9">
        <f t="shared" si="4215"/>
        <v>1</v>
      </c>
      <c r="AI770" s="9">
        <f t="shared" si="4216"/>
        <v>-7</v>
      </c>
      <c r="AJ770" s="9">
        <f t="shared" si="4217"/>
        <v>-7</v>
      </c>
      <c r="AK770" s="9">
        <f t="shared" si="4218"/>
        <v>0</v>
      </c>
      <c r="AL770" s="9">
        <f t="shared" si="4219"/>
        <v>43</v>
      </c>
    </row>
    <row r="771" spans="1:38">
      <c r="A771" s="26">
        <v>45534</v>
      </c>
      <c r="B771" s="27" t="s">
        <v>20</v>
      </c>
      <c r="C771" s="28">
        <v>761</v>
      </c>
      <c r="D771" s="28">
        <v>922</v>
      </c>
      <c r="E771" s="28">
        <v>270</v>
      </c>
      <c r="F771" s="28">
        <v>289</v>
      </c>
      <c r="G771" s="28">
        <v>1105</v>
      </c>
      <c r="H771" s="28">
        <v>267</v>
      </c>
      <c r="I771" s="39">
        <v>838</v>
      </c>
      <c r="J771" s="56">
        <v>3347</v>
      </c>
      <c r="K771" s="38"/>
      <c r="L771" s="49">
        <f t="shared" si="3883"/>
        <v>45534</v>
      </c>
      <c r="M771" s="12">
        <f t="shared" si="4196"/>
        <v>7</v>
      </c>
      <c r="N771" s="12">
        <f t="shared" si="4197"/>
        <v>13</v>
      </c>
      <c r="O771" s="12">
        <f t="shared" si="4198"/>
        <v>4</v>
      </c>
      <c r="P771" s="12">
        <f t="shared" si="4199"/>
        <v>2</v>
      </c>
      <c r="Q771" s="12">
        <f t="shared" si="4200"/>
        <v>-14</v>
      </c>
      <c r="R771" s="12">
        <f t="shared" si="4201"/>
        <v>-5</v>
      </c>
      <c r="S771" s="12">
        <f t="shared" si="4202"/>
        <v>-9</v>
      </c>
      <c r="T771" s="12">
        <f t="shared" si="4203"/>
        <v>13</v>
      </c>
      <c r="V771" s="22">
        <v>717</v>
      </c>
      <c r="W771" s="22">
        <v>844</v>
      </c>
      <c r="X771" s="22">
        <v>191</v>
      </c>
      <c r="Y771" s="22">
        <v>263</v>
      </c>
      <c r="Z771" s="22">
        <v>1009</v>
      </c>
      <c r="AA771" s="22">
        <v>233</v>
      </c>
      <c r="AB771" s="22">
        <v>776</v>
      </c>
      <c r="AC771" s="22">
        <v>3024</v>
      </c>
      <c r="AE771" s="9">
        <f t="shared" si="4212"/>
        <v>21</v>
      </c>
      <c r="AF771" s="9">
        <f t="shared" si="4213"/>
        <v>28</v>
      </c>
      <c r="AG771" s="9">
        <f t="shared" si="4214"/>
        <v>3</v>
      </c>
      <c r="AH771" s="9">
        <f t="shared" si="4215"/>
        <v>0</v>
      </c>
      <c r="AI771" s="9">
        <f t="shared" si="4216"/>
        <v>-1</v>
      </c>
      <c r="AJ771" s="9">
        <f t="shared" si="4217"/>
        <v>-5</v>
      </c>
      <c r="AK771" s="9">
        <f t="shared" si="4218"/>
        <v>4</v>
      </c>
      <c r="AL771" s="9">
        <f t="shared" si="4219"/>
        <v>51</v>
      </c>
    </row>
    <row r="772" spans="1:38">
      <c r="A772" s="26">
        <v>45541</v>
      </c>
      <c r="B772" s="27" t="s">
        <v>20</v>
      </c>
      <c r="C772" s="28">
        <v>780</v>
      </c>
      <c r="D772" s="28">
        <v>950</v>
      </c>
      <c r="E772" s="28">
        <v>273</v>
      </c>
      <c r="F772" s="28">
        <v>285</v>
      </c>
      <c r="G772" s="28">
        <v>1098</v>
      </c>
      <c r="H772" s="28">
        <v>266</v>
      </c>
      <c r="I772" s="39">
        <v>832</v>
      </c>
      <c r="J772" s="56">
        <v>3387</v>
      </c>
      <c r="K772" s="38"/>
      <c r="L772" s="49">
        <f t="shared" si="3883"/>
        <v>45541</v>
      </c>
      <c r="M772" s="12">
        <f t="shared" si="4196"/>
        <v>19</v>
      </c>
      <c r="N772" s="12">
        <f t="shared" si="4197"/>
        <v>28</v>
      </c>
      <c r="O772" s="12">
        <f t="shared" si="4198"/>
        <v>3</v>
      </c>
      <c r="P772" s="12">
        <f t="shared" si="4199"/>
        <v>-4</v>
      </c>
      <c r="Q772" s="12">
        <f t="shared" si="4200"/>
        <v>-7</v>
      </c>
      <c r="R772" s="12">
        <f t="shared" si="4201"/>
        <v>-1</v>
      </c>
      <c r="S772" s="12">
        <f t="shared" si="4202"/>
        <v>-6</v>
      </c>
      <c r="T772" s="12">
        <f t="shared" si="4203"/>
        <v>40</v>
      </c>
      <c r="V772" s="22">
        <v>737</v>
      </c>
      <c r="W772" s="22">
        <v>875</v>
      </c>
      <c r="X772" s="22">
        <v>195</v>
      </c>
      <c r="Y772" s="22">
        <v>264</v>
      </c>
      <c r="Z772" s="22">
        <v>1020</v>
      </c>
      <c r="AA772" s="22">
        <v>235</v>
      </c>
      <c r="AB772" s="22">
        <v>785</v>
      </c>
      <c r="AC772" s="22">
        <v>3091</v>
      </c>
      <c r="AE772" s="9">
        <f t="shared" si="4212"/>
        <v>20</v>
      </c>
      <c r="AF772" s="9">
        <f t="shared" si="4213"/>
        <v>31</v>
      </c>
      <c r="AG772" s="9">
        <f t="shared" si="4214"/>
        <v>4</v>
      </c>
      <c r="AH772" s="9">
        <f t="shared" si="4215"/>
        <v>1</v>
      </c>
      <c r="AI772" s="9">
        <f t="shared" si="4216"/>
        <v>11</v>
      </c>
      <c r="AJ772" s="9">
        <f t="shared" si="4217"/>
        <v>2</v>
      </c>
      <c r="AK772" s="9">
        <f t="shared" si="4218"/>
        <v>9</v>
      </c>
      <c r="AL772" s="9">
        <f t="shared" si="4219"/>
        <v>67</v>
      </c>
    </row>
    <row r="773" spans="1:38">
      <c r="A773" s="26">
        <v>45548</v>
      </c>
      <c r="B773" s="27" t="s">
        <v>20</v>
      </c>
      <c r="C773" s="28">
        <v>802</v>
      </c>
      <c r="D773" s="28">
        <v>973</v>
      </c>
      <c r="E773" s="28">
        <v>275</v>
      </c>
      <c r="F773" s="28">
        <v>283</v>
      </c>
      <c r="G773" s="28">
        <v>1111</v>
      </c>
      <c r="H773" s="28">
        <v>271</v>
      </c>
      <c r="I773" s="39">
        <v>840</v>
      </c>
      <c r="J773" s="56">
        <v>3445</v>
      </c>
      <c r="K773" s="38"/>
      <c r="L773" s="49">
        <f t="shared" si="3883"/>
        <v>45548</v>
      </c>
      <c r="M773" s="12">
        <f t="shared" si="4196"/>
        <v>22</v>
      </c>
      <c r="N773" s="12">
        <f t="shared" si="4197"/>
        <v>23</v>
      </c>
      <c r="O773" s="12">
        <f t="shared" si="4198"/>
        <v>2</v>
      </c>
      <c r="P773" s="12">
        <f t="shared" si="4199"/>
        <v>-2</v>
      </c>
      <c r="Q773" s="12">
        <f t="shared" si="4200"/>
        <v>13</v>
      </c>
      <c r="R773" s="12">
        <f t="shared" si="4201"/>
        <v>5</v>
      </c>
      <c r="S773" s="12">
        <f t="shared" si="4202"/>
        <v>8</v>
      </c>
      <c r="T773" s="12">
        <f t="shared" si="4203"/>
        <v>58</v>
      </c>
      <c r="V773" s="22">
        <v>760</v>
      </c>
      <c r="W773" s="22">
        <v>906</v>
      </c>
      <c r="X773" s="22">
        <v>199</v>
      </c>
      <c r="Y773" s="22">
        <v>266</v>
      </c>
      <c r="Z773" s="22">
        <v>1040</v>
      </c>
      <c r="AA773" s="22">
        <v>241</v>
      </c>
      <c r="AB773" s="22">
        <v>799</v>
      </c>
      <c r="AC773" s="22">
        <v>3171</v>
      </c>
      <c r="AE773" s="9">
        <f t="shared" si="4212"/>
        <v>23</v>
      </c>
      <c r="AF773" s="9">
        <f t="shared" si="4213"/>
        <v>31</v>
      </c>
      <c r="AG773" s="9">
        <f t="shared" si="4214"/>
        <v>4</v>
      </c>
      <c r="AH773" s="9">
        <f t="shared" si="4215"/>
        <v>2</v>
      </c>
      <c r="AI773" s="9">
        <f t="shared" si="4216"/>
        <v>20</v>
      </c>
      <c r="AJ773" s="9">
        <f t="shared" si="4217"/>
        <v>6</v>
      </c>
      <c r="AK773" s="9">
        <f t="shared" si="4218"/>
        <v>14</v>
      </c>
      <c r="AL773" s="9">
        <f t="shared" si="4219"/>
        <v>80</v>
      </c>
    </row>
    <row r="774" spans="1:38">
      <c r="A774" s="26">
        <v>45555</v>
      </c>
      <c r="B774" s="27" t="s">
        <v>20</v>
      </c>
      <c r="C774" s="28">
        <v>818</v>
      </c>
      <c r="D774" s="28">
        <v>993</v>
      </c>
      <c r="E774" s="28">
        <v>279</v>
      </c>
      <c r="F774" s="28">
        <v>289</v>
      </c>
      <c r="G774" s="28">
        <v>1113</v>
      </c>
      <c r="H774" s="28">
        <v>265</v>
      </c>
      <c r="I774" s="39">
        <v>848</v>
      </c>
      <c r="J774" s="56">
        <v>3492</v>
      </c>
      <c r="K774" s="38"/>
      <c r="L774" s="49">
        <f t="shared" si="3883"/>
        <v>45555</v>
      </c>
      <c r="M774" s="12">
        <f t="shared" si="4196"/>
        <v>16</v>
      </c>
      <c r="N774" s="12">
        <f t="shared" si="4197"/>
        <v>20</v>
      </c>
      <c r="O774" s="12">
        <f t="shared" si="4198"/>
        <v>4</v>
      </c>
      <c r="P774" s="12">
        <f t="shared" si="4199"/>
        <v>6</v>
      </c>
      <c r="Q774" s="12">
        <f t="shared" si="4200"/>
        <v>2</v>
      </c>
      <c r="R774" s="12">
        <f t="shared" si="4201"/>
        <v>-6</v>
      </c>
      <c r="S774" s="12">
        <f t="shared" si="4202"/>
        <v>8</v>
      </c>
      <c r="T774" s="12">
        <f t="shared" si="4203"/>
        <v>47</v>
      </c>
      <c r="V774" s="22">
        <v>787</v>
      </c>
      <c r="W774" s="22">
        <v>937</v>
      </c>
      <c r="X774" s="22">
        <v>205</v>
      </c>
      <c r="Y774" s="22">
        <v>270</v>
      </c>
      <c r="Z774" s="22">
        <v>1060</v>
      </c>
      <c r="AA774" s="22">
        <v>248</v>
      </c>
      <c r="AB774" s="22">
        <v>812</v>
      </c>
      <c r="AC774" s="22">
        <v>3259</v>
      </c>
      <c r="AE774" s="9">
        <f t="shared" si="4212"/>
        <v>27</v>
      </c>
      <c r="AF774" s="9">
        <f t="shared" si="4213"/>
        <v>31</v>
      </c>
      <c r="AG774" s="9">
        <f t="shared" si="4214"/>
        <v>6</v>
      </c>
      <c r="AH774" s="9">
        <f t="shared" si="4215"/>
        <v>4</v>
      </c>
      <c r="AI774" s="9">
        <f t="shared" si="4216"/>
        <v>20</v>
      </c>
      <c r="AJ774" s="9">
        <f t="shared" si="4217"/>
        <v>7</v>
      </c>
      <c r="AK774" s="9">
        <f t="shared" si="4218"/>
        <v>13</v>
      </c>
      <c r="AL774" s="9">
        <f t="shared" si="4219"/>
        <v>88</v>
      </c>
    </row>
    <row r="775" spans="1:38">
      <c r="A775" s="26">
        <v>45562</v>
      </c>
      <c r="B775" s="27" t="s">
        <v>20</v>
      </c>
      <c r="C775" s="28">
        <v>846</v>
      </c>
      <c r="D775" s="28">
        <v>1013</v>
      </c>
      <c r="E775" s="28">
        <v>283</v>
      </c>
      <c r="F775" s="28">
        <v>293</v>
      </c>
      <c r="G775" s="28">
        <v>1113</v>
      </c>
      <c r="H775" s="28">
        <v>261</v>
      </c>
      <c r="I775" s="39">
        <v>852</v>
      </c>
      <c r="J775" s="56">
        <v>3547</v>
      </c>
      <c r="K775" s="38"/>
      <c r="L775" s="49">
        <f t="shared" si="3883"/>
        <v>45562</v>
      </c>
      <c r="M775" s="12">
        <f t="shared" si="4196"/>
        <v>28</v>
      </c>
      <c r="N775" s="12">
        <f t="shared" si="4197"/>
        <v>20</v>
      </c>
      <c r="O775" s="12">
        <f t="shared" si="4198"/>
        <v>4</v>
      </c>
      <c r="P775" s="12">
        <f t="shared" si="4199"/>
        <v>4</v>
      </c>
      <c r="Q775" s="12">
        <f t="shared" si="4200"/>
        <v>0</v>
      </c>
      <c r="R775" s="12">
        <f t="shared" si="4201"/>
        <v>-4</v>
      </c>
      <c r="S775" s="12">
        <f t="shared" si="4202"/>
        <v>4</v>
      </c>
      <c r="T775" s="12">
        <f t="shared" si="4203"/>
        <v>55</v>
      </c>
      <c r="V775" s="22">
        <v>815</v>
      </c>
      <c r="W775" s="22">
        <v>969</v>
      </c>
      <c r="X775" s="22">
        <v>211</v>
      </c>
      <c r="Y775" s="22">
        <v>275</v>
      </c>
      <c r="Z775" s="22">
        <v>1087</v>
      </c>
      <c r="AA775" s="22">
        <v>260</v>
      </c>
      <c r="AB775" s="22">
        <v>827</v>
      </c>
      <c r="AC775" s="22">
        <v>3357</v>
      </c>
      <c r="AE775" s="9">
        <f t="shared" si="4212"/>
        <v>28</v>
      </c>
      <c r="AF775" s="9">
        <f t="shared" si="4213"/>
        <v>32</v>
      </c>
      <c r="AG775" s="9">
        <f t="shared" si="4214"/>
        <v>6</v>
      </c>
      <c r="AH775" s="9">
        <f t="shared" si="4215"/>
        <v>5</v>
      </c>
      <c r="AI775" s="9">
        <f t="shared" si="4216"/>
        <v>27</v>
      </c>
      <c r="AJ775" s="9">
        <f t="shared" si="4217"/>
        <v>12</v>
      </c>
      <c r="AK775" s="9">
        <f t="shared" si="4218"/>
        <v>15</v>
      </c>
      <c r="AL775" s="9">
        <f t="shared" si="4219"/>
        <v>98</v>
      </c>
    </row>
    <row r="776" spans="1:38">
      <c r="A776" s="26">
        <v>45569</v>
      </c>
      <c r="B776" s="27" t="s">
        <v>20</v>
      </c>
      <c r="C776" s="28">
        <v>873</v>
      </c>
      <c r="D776" s="28">
        <v>1041</v>
      </c>
      <c r="E776" s="28">
        <v>286</v>
      </c>
      <c r="F776" s="28">
        <v>293</v>
      </c>
      <c r="G776" s="28">
        <v>1137</v>
      </c>
      <c r="H776" s="28">
        <v>275</v>
      </c>
      <c r="I776" s="39">
        <v>861</v>
      </c>
      <c r="J776" s="56">
        <v>3629</v>
      </c>
      <c r="L776" s="49">
        <f t="shared" si="3883"/>
        <v>45569</v>
      </c>
      <c r="M776" s="12">
        <f t="shared" si="4196"/>
        <v>27</v>
      </c>
      <c r="N776" s="12">
        <f t="shared" si="4197"/>
        <v>28</v>
      </c>
      <c r="O776" s="12">
        <f t="shared" si="4198"/>
        <v>3</v>
      </c>
      <c r="P776" s="12">
        <f t="shared" si="4199"/>
        <v>0</v>
      </c>
      <c r="Q776" s="12">
        <f t="shared" si="4200"/>
        <v>24</v>
      </c>
      <c r="R776" s="12">
        <f t="shared" si="4201"/>
        <v>14</v>
      </c>
      <c r="S776" s="12">
        <f t="shared" si="4202"/>
        <v>9</v>
      </c>
      <c r="T776" s="12">
        <f t="shared" si="4203"/>
        <v>82</v>
      </c>
      <c r="V776" s="22">
        <v>842</v>
      </c>
      <c r="W776" s="22">
        <v>1002</v>
      </c>
      <c r="X776" s="22">
        <v>216</v>
      </c>
      <c r="Y776" s="22">
        <v>278</v>
      </c>
      <c r="Z776" s="22">
        <v>1116</v>
      </c>
      <c r="AA776" s="22">
        <v>273</v>
      </c>
      <c r="AB776" s="22">
        <v>843</v>
      </c>
      <c r="AC776" s="22">
        <v>3453</v>
      </c>
      <c r="AE776" s="9">
        <f t="shared" si="4212"/>
        <v>27</v>
      </c>
      <c r="AF776" s="9">
        <f t="shared" si="4213"/>
        <v>33</v>
      </c>
      <c r="AG776" s="9">
        <f t="shared" si="4214"/>
        <v>5</v>
      </c>
      <c r="AH776" s="9">
        <f t="shared" si="4215"/>
        <v>3</v>
      </c>
      <c r="AI776" s="9">
        <f t="shared" si="4216"/>
        <v>29</v>
      </c>
      <c r="AJ776" s="9">
        <f t="shared" si="4217"/>
        <v>13</v>
      </c>
      <c r="AK776" s="9">
        <f t="shared" si="4218"/>
        <v>16</v>
      </c>
      <c r="AL776" s="9">
        <f t="shared" si="4219"/>
        <v>96</v>
      </c>
    </row>
    <row r="777" spans="1:38">
      <c r="A777" s="26">
        <v>45576</v>
      </c>
      <c r="B777" s="27" t="s">
        <v>20</v>
      </c>
      <c r="C777" s="28">
        <v>893</v>
      </c>
      <c r="D777" s="28">
        <v>1067</v>
      </c>
      <c r="E777" s="28">
        <v>287</v>
      </c>
      <c r="F777" s="28">
        <v>293</v>
      </c>
      <c r="G777" s="28">
        <v>1166</v>
      </c>
      <c r="H777" s="28">
        <v>293</v>
      </c>
      <c r="I777" s="39">
        <v>872</v>
      </c>
      <c r="J777" s="56">
        <v>3705</v>
      </c>
      <c r="L777" s="49">
        <f t="shared" ref="L777:L795" si="4220">A777</f>
        <v>45576</v>
      </c>
      <c r="M777" s="12">
        <f t="shared" ref="M777:M783" si="4221">C777-C776</f>
        <v>20</v>
      </c>
      <c r="N777" s="12">
        <f t="shared" ref="N777:N783" si="4222">D777-D776</f>
        <v>26</v>
      </c>
      <c r="O777" s="12">
        <f t="shared" ref="O777:O783" si="4223">E777-E776</f>
        <v>1</v>
      </c>
      <c r="P777" s="12">
        <f t="shared" ref="P777:P783" si="4224">F777-F776</f>
        <v>0</v>
      </c>
      <c r="Q777" s="12">
        <f t="shared" ref="Q777:Q783" si="4225">G777-G776</f>
        <v>29</v>
      </c>
      <c r="R777" s="12">
        <f t="shared" ref="R777:R783" si="4226">H777-H776</f>
        <v>18</v>
      </c>
      <c r="S777" s="12">
        <f t="shared" ref="S777:S783" si="4227">I777-I776</f>
        <v>11</v>
      </c>
      <c r="T777" s="12">
        <f t="shared" ref="T777:T783" si="4228">J777-J776</f>
        <v>76</v>
      </c>
      <c r="V777" s="22">
        <v>865</v>
      </c>
      <c r="W777" s="22">
        <v>1031</v>
      </c>
      <c r="X777" s="22">
        <v>219</v>
      </c>
      <c r="Y777" s="22">
        <v>279</v>
      </c>
      <c r="Z777" s="22">
        <v>1147</v>
      </c>
      <c r="AA777" s="22">
        <v>286</v>
      </c>
      <c r="AB777" s="22">
        <v>861</v>
      </c>
      <c r="AC777" s="22">
        <v>3542</v>
      </c>
      <c r="AE777" s="9">
        <f t="shared" ref="AE777" si="4229">V777-V776</f>
        <v>23</v>
      </c>
      <c r="AF777" s="9">
        <f t="shared" ref="AF777" si="4230">W777-W776</f>
        <v>29</v>
      </c>
      <c r="AG777" s="9">
        <f t="shared" ref="AG777" si="4231">X777-X776</f>
        <v>3</v>
      </c>
      <c r="AH777" s="9">
        <f t="shared" ref="AH777" si="4232">Y777-Y776</f>
        <v>1</v>
      </c>
      <c r="AI777" s="9">
        <f t="shared" ref="AI777" si="4233">Z777-Z776</f>
        <v>31</v>
      </c>
      <c r="AJ777" s="9">
        <f t="shared" ref="AJ777" si="4234">AA777-AA776</f>
        <v>13</v>
      </c>
      <c r="AK777" s="9">
        <f t="shared" ref="AK777" si="4235">AB777-AB776</f>
        <v>18</v>
      </c>
      <c r="AL777" s="9">
        <f t="shared" ref="AL777" si="4236">AC777-AC776</f>
        <v>89</v>
      </c>
    </row>
    <row r="778" spans="1:38">
      <c r="A778" s="26">
        <v>45583</v>
      </c>
      <c r="B778" s="27" t="s">
        <v>20</v>
      </c>
      <c r="C778" s="28">
        <v>901</v>
      </c>
      <c r="D778" s="28">
        <v>1088</v>
      </c>
      <c r="E778" s="28">
        <v>291</v>
      </c>
      <c r="F778" s="28">
        <v>300</v>
      </c>
      <c r="G778" s="28">
        <v>1205</v>
      </c>
      <c r="H778" s="28">
        <v>314</v>
      </c>
      <c r="I778" s="39">
        <v>891</v>
      </c>
      <c r="J778" s="56">
        <v>3785</v>
      </c>
      <c r="L778" s="49">
        <f t="shared" si="4220"/>
        <v>45583</v>
      </c>
      <c r="M778" s="12">
        <f t="shared" si="4221"/>
        <v>8</v>
      </c>
      <c r="N778" s="12">
        <f t="shared" si="4222"/>
        <v>21</v>
      </c>
      <c r="O778" s="12">
        <f t="shared" si="4223"/>
        <v>4</v>
      </c>
      <c r="P778" s="12">
        <f t="shared" si="4224"/>
        <v>7</v>
      </c>
      <c r="Q778" s="12">
        <f t="shared" si="4225"/>
        <v>39</v>
      </c>
      <c r="R778" s="12">
        <f t="shared" si="4226"/>
        <v>21</v>
      </c>
      <c r="S778" s="12">
        <f t="shared" si="4227"/>
        <v>19</v>
      </c>
      <c r="T778" s="12">
        <f t="shared" si="4228"/>
        <v>80</v>
      </c>
      <c r="V778" s="22">
        <v>884</v>
      </c>
      <c r="W778" s="22">
        <v>1056</v>
      </c>
      <c r="X778" s="22">
        <v>223</v>
      </c>
      <c r="Y778" s="22">
        <v>281</v>
      </c>
      <c r="Z778" s="22">
        <v>1174</v>
      </c>
      <c r="AA778" s="22">
        <v>298</v>
      </c>
      <c r="AB778" s="22">
        <v>876</v>
      </c>
      <c r="AC778" s="22">
        <v>3618</v>
      </c>
      <c r="AE778" s="9">
        <f t="shared" ref="AE778" si="4237">V778-V777</f>
        <v>19</v>
      </c>
      <c r="AF778" s="9">
        <f t="shared" ref="AF778" si="4238">W778-W777</f>
        <v>25</v>
      </c>
      <c r="AG778" s="9">
        <f t="shared" ref="AG778" si="4239">X778-X777</f>
        <v>4</v>
      </c>
      <c r="AH778" s="9">
        <f t="shared" ref="AH778" si="4240">Y778-Y777</f>
        <v>2</v>
      </c>
      <c r="AI778" s="9">
        <f t="shared" ref="AI778" si="4241">Z778-Z777</f>
        <v>27</v>
      </c>
      <c r="AJ778" s="9">
        <f t="shared" ref="AJ778" si="4242">AA778-AA777</f>
        <v>12</v>
      </c>
      <c r="AK778" s="9">
        <f t="shared" ref="AK778" si="4243">AB778-AB777</f>
        <v>15</v>
      </c>
      <c r="AL778" s="9">
        <f t="shared" ref="AL778" si="4244">AC778-AC777</f>
        <v>76</v>
      </c>
    </row>
    <row r="779" spans="1:38">
      <c r="A779" s="26">
        <v>45590</v>
      </c>
      <c r="B779" s="27" t="s">
        <v>20</v>
      </c>
      <c r="C779" s="28">
        <v>919</v>
      </c>
      <c r="D779" s="28">
        <v>1109</v>
      </c>
      <c r="E779" s="28">
        <v>291</v>
      </c>
      <c r="F779" s="28">
        <v>305</v>
      </c>
      <c r="G779" s="28">
        <v>1240</v>
      </c>
      <c r="H779" s="28">
        <v>331</v>
      </c>
      <c r="I779" s="39">
        <v>909</v>
      </c>
      <c r="J779" s="56">
        <v>3863</v>
      </c>
      <c r="L779" s="49">
        <f t="shared" si="4220"/>
        <v>45590</v>
      </c>
      <c r="M779" s="12">
        <f t="shared" si="4221"/>
        <v>18</v>
      </c>
      <c r="N779" s="12">
        <f t="shared" si="4222"/>
        <v>21</v>
      </c>
      <c r="O779" s="12">
        <f t="shared" si="4223"/>
        <v>0</v>
      </c>
      <c r="P779" s="12">
        <f t="shared" si="4224"/>
        <v>5</v>
      </c>
      <c r="Q779" s="12">
        <f t="shared" si="4225"/>
        <v>35</v>
      </c>
      <c r="R779" s="12">
        <f t="shared" si="4226"/>
        <v>17</v>
      </c>
      <c r="S779" s="12">
        <f t="shared" si="4227"/>
        <v>18</v>
      </c>
      <c r="T779" s="12">
        <f t="shared" si="4228"/>
        <v>78</v>
      </c>
      <c r="V779" s="22">
        <v>901</v>
      </c>
      <c r="W779" s="22">
        <v>1079</v>
      </c>
      <c r="X779" s="22">
        <v>225</v>
      </c>
      <c r="Y779" s="22">
        <v>281</v>
      </c>
      <c r="Z779" s="22">
        <v>1200</v>
      </c>
      <c r="AA779" s="22">
        <v>312</v>
      </c>
      <c r="AB779" s="22">
        <v>888</v>
      </c>
      <c r="AC779" s="22">
        <v>3685</v>
      </c>
      <c r="AE779" s="9">
        <f t="shared" ref="AE779" si="4245">V779-V778</f>
        <v>17</v>
      </c>
      <c r="AF779" s="9">
        <f t="shared" ref="AF779" si="4246">W779-W778</f>
        <v>23</v>
      </c>
      <c r="AG779" s="9">
        <f t="shared" ref="AG779" si="4247">X779-X778</f>
        <v>2</v>
      </c>
      <c r="AH779" s="9">
        <f t="shared" ref="AH779" si="4248">Y779-Y778</f>
        <v>0</v>
      </c>
      <c r="AI779" s="9">
        <f t="shared" ref="AI779" si="4249">Z779-Z778</f>
        <v>26</v>
      </c>
      <c r="AJ779" s="9">
        <f t="shared" ref="AJ779" si="4250">AA779-AA778</f>
        <v>14</v>
      </c>
      <c r="AK779" s="9">
        <f t="shared" ref="AK779" si="4251">AB779-AB778</f>
        <v>12</v>
      </c>
      <c r="AL779" s="9">
        <f t="shared" ref="AL779" si="4252">AC779-AC778</f>
        <v>67</v>
      </c>
    </row>
    <row r="780" spans="1:38">
      <c r="A780" s="26">
        <v>45597</v>
      </c>
      <c r="B780" s="27" t="s">
        <v>20</v>
      </c>
      <c r="C780" s="28">
        <v>934</v>
      </c>
      <c r="D780" s="28">
        <v>1130</v>
      </c>
      <c r="E780" s="28">
        <v>290</v>
      </c>
      <c r="F780" s="28">
        <v>310</v>
      </c>
      <c r="G780" s="28">
        <v>1267</v>
      </c>
      <c r="H780" s="28">
        <v>341</v>
      </c>
      <c r="I780" s="39">
        <v>926</v>
      </c>
      <c r="J780" s="56">
        <v>3932</v>
      </c>
      <c r="L780" s="49">
        <f t="shared" si="4220"/>
        <v>45597</v>
      </c>
      <c r="M780" s="12">
        <f t="shared" si="4221"/>
        <v>15</v>
      </c>
      <c r="N780" s="12">
        <f t="shared" si="4222"/>
        <v>21</v>
      </c>
      <c r="O780" s="12">
        <f t="shared" si="4223"/>
        <v>-1</v>
      </c>
      <c r="P780" s="12">
        <f t="shared" si="4224"/>
        <v>5</v>
      </c>
      <c r="Q780" s="12">
        <f t="shared" si="4225"/>
        <v>27</v>
      </c>
      <c r="R780" s="12">
        <f t="shared" si="4226"/>
        <v>10</v>
      </c>
      <c r="S780" s="12">
        <f t="shared" si="4227"/>
        <v>17</v>
      </c>
      <c r="T780" s="12">
        <f t="shared" si="4228"/>
        <v>69</v>
      </c>
      <c r="V780" s="22">
        <v>912</v>
      </c>
      <c r="W780" s="22">
        <v>1093</v>
      </c>
      <c r="X780" s="22">
        <v>224</v>
      </c>
      <c r="Y780" s="22">
        <v>280</v>
      </c>
      <c r="Z780" s="22">
        <v>1208</v>
      </c>
      <c r="AA780" s="22">
        <v>318</v>
      </c>
      <c r="AB780" s="22">
        <v>890</v>
      </c>
      <c r="AC780" s="22">
        <v>3717</v>
      </c>
      <c r="AE780" s="9">
        <f t="shared" ref="AE780" si="4253">V780-V779</f>
        <v>11</v>
      </c>
      <c r="AF780" s="9">
        <f t="shared" ref="AF780" si="4254">W780-W779</f>
        <v>14</v>
      </c>
      <c r="AG780" s="9">
        <f t="shared" ref="AG780" si="4255">X780-X779</f>
        <v>-1</v>
      </c>
      <c r="AH780" s="9">
        <f t="shared" ref="AH780" si="4256">Y780-Y779</f>
        <v>-1</v>
      </c>
      <c r="AI780" s="9">
        <f t="shared" ref="AI780" si="4257">Z780-Z779</f>
        <v>8</v>
      </c>
      <c r="AJ780" s="9">
        <f t="shared" ref="AJ780" si="4258">AA780-AA779</f>
        <v>6</v>
      </c>
      <c r="AK780" s="9">
        <f t="shared" ref="AK780" si="4259">AB780-AB779</f>
        <v>2</v>
      </c>
      <c r="AL780" s="9">
        <f t="shared" ref="AL780" si="4260">AC780-AC779</f>
        <v>32</v>
      </c>
    </row>
    <row r="781" spans="1:38">
      <c r="A781" s="26">
        <v>45604</v>
      </c>
      <c r="B781" s="27" t="s">
        <v>20</v>
      </c>
      <c r="C781" s="28">
        <v>943</v>
      </c>
      <c r="D781" s="28">
        <v>1141</v>
      </c>
      <c r="E781" s="28">
        <v>291</v>
      </c>
      <c r="F781" s="28">
        <v>312</v>
      </c>
      <c r="G781" s="28">
        <v>1285</v>
      </c>
      <c r="H781" s="28">
        <v>346</v>
      </c>
      <c r="I781" s="39">
        <v>939</v>
      </c>
      <c r="J781" s="56">
        <v>3972</v>
      </c>
      <c r="L781" s="49">
        <f t="shared" si="4220"/>
        <v>45604</v>
      </c>
      <c r="M781" s="12">
        <f t="shared" si="4221"/>
        <v>9</v>
      </c>
      <c r="N781" s="12">
        <f t="shared" si="4222"/>
        <v>11</v>
      </c>
      <c r="O781" s="12">
        <f t="shared" si="4223"/>
        <v>1</v>
      </c>
      <c r="P781" s="12">
        <f t="shared" si="4224"/>
        <v>2</v>
      </c>
      <c r="Q781" s="12">
        <f t="shared" si="4225"/>
        <v>18</v>
      </c>
      <c r="R781" s="12">
        <f t="shared" si="4226"/>
        <v>5</v>
      </c>
      <c r="S781" s="12">
        <f t="shared" si="4227"/>
        <v>13</v>
      </c>
      <c r="T781" s="12">
        <f t="shared" si="4228"/>
        <v>40</v>
      </c>
      <c r="V781" s="22">
        <v>916</v>
      </c>
      <c r="W781" s="22">
        <v>1101</v>
      </c>
      <c r="X781" s="22">
        <v>225</v>
      </c>
      <c r="Y781" s="22">
        <v>281</v>
      </c>
      <c r="Z781" s="22">
        <v>1223</v>
      </c>
      <c r="AA781" s="22">
        <v>327</v>
      </c>
      <c r="AB781" s="22">
        <v>897</v>
      </c>
      <c r="AC781" s="22">
        <v>3746</v>
      </c>
      <c r="AE781" s="9">
        <f t="shared" ref="AE781" si="4261">V781-V780</f>
        <v>4</v>
      </c>
      <c r="AF781" s="9">
        <f t="shared" ref="AF781" si="4262">W781-W780</f>
        <v>8</v>
      </c>
      <c r="AG781" s="9">
        <f t="shared" ref="AG781" si="4263">X781-X780</f>
        <v>1</v>
      </c>
      <c r="AH781" s="9">
        <f t="shared" ref="AH781" si="4264">Y781-Y780</f>
        <v>1</v>
      </c>
      <c r="AI781" s="9">
        <f t="shared" ref="AI781" si="4265">Z781-Z780</f>
        <v>15</v>
      </c>
      <c r="AJ781" s="9">
        <f t="shared" ref="AJ781" si="4266">AA781-AA780</f>
        <v>9</v>
      </c>
      <c r="AK781" s="9">
        <f t="shared" ref="AK781" si="4267">AB781-AB780</f>
        <v>7</v>
      </c>
      <c r="AL781" s="9">
        <f t="shared" ref="AL781" si="4268">AC781-AC780</f>
        <v>29</v>
      </c>
    </row>
    <row r="782" spans="1:38">
      <c r="A782" s="26">
        <v>45611</v>
      </c>
      <c r="B782" s="27" t="s">
        <v>20</v>
      </c>
      <c r="C782" s="28">
        <v>931</v>
      </c>
      <c r="D782" s="28">
        <v>1140</v>
      </c>
      <c r="E782" s="28">
        <v>293</v>
      </c>
      <c r="F782" s="28">
        <v>313</v>
      </c>
      <c r="G782" s="28">
        <v>1291</v>
      </c>
      <c r="H782" s="28">
        <v>347</v>
      </c>
      <c r="I782" s="39">
        <v>944</v>
      </c>
      <c r="J782" s="56">
        <v>3969</v>
      </c>
      <c r="L782" s="49">
        <f t="shared" si="4220"/>
        <v>45611</v>
      </c>
      <c r="M782" s="12">
        <f t="shared" si="4221"/>
        <v>-12</v>
      </c>
      <c r="N782" s="12">
        <f t="shared" si="4222"/>
        <v>-1</v>
      </c>
      <c r="O782" s="12">
        <f t="shared" si="4223"/>
        <v>2</v>
      </c>
      <c r="P782" s="12">
        <f t="shared" si="4224"/>
        <v>1</v>
      </c>
      <c r="Q782" s="12">
        <f t="shared" si="4225"/>
        <v>6</v>
      </c>
      <c r="R782" s="12">
        <f t="shared" si="4226"/>
        <v>1</v>
      </c>
      <c r="S782" s="12">
        <f t="shared" si="4227"/>
        <v>5</v>
      </c>
      <c r="T782" s="12">
        <f t="shared" si="4228"/>
        <v>-3</v>
      </c>
      <c r="V782" s="22">
        <v>909</v>
      </c>
      <c r="W782" s="22">
        <v>1094</v>
      </c>
      <c r="X782" s="22">
        <v>224</v>
      </c>
      <c r="Y782" s="22">
        <v>281</v>
      </c>
      <c r="Z782" s="22">
        <v>1223</v>
      </c>
      <c r="AA782" s="22">
        <v>328</v>
      </c>
      <c r="AB782" s="22">
        <v>896</v>
      </c>
      <c r="AC782" s="22">
        <v>3730</v>
      </c>
      <c r="AE782" s="9">
        <f t="shared" ref="AE782" si="4269">V782-V781</f>
        <v>-7</v>
      </c>
      <c r="AF782" s="9">
        <f t="shared" ref="AF782" si="4270">W782-W781</f>
        <v>-7</v>
      </c>
      <c r="AG782" s="9">
        <f t="shared" ref="AG782" si="4271">X782-X781</f>
        <v>-1</v>
      </c>
      <c r="AH782" s="9">
        <f t="shared" ref="AH782" si="4272">Y782-Y781</f>
        <v>0</v>
      </c>
      <c r="AI782" s="9">
        <f t="shared" ref="AI782" si="4273">Z782-Z781</f>
        <v>0</v>
      </c>
      <c r="AJ782" s="9">
        <f t="shared" ref="AJ782" si="4274">AA782-AA781</f>
        <v>1</v>
      </c>
      <c r="AK782" s="9">
        <f t="shared" ref="AK782" si="4275">AB782-AB781</f>
        <v>-1</v>
      </c>
      <c r="AL782" s="9">
        <f t="shared" ref="AL782" si="4276">AC782-AC781</f>
        <v>-16</v>
      </c>
    </row>
    <row r="783" spans="1:38">
      <c r="A783" s="26">
        <v>45618</v>
      </c>
      <c r="B783" s="27" t="s">
        <v>20</v>
      </c>
      <c r="C783" s="28">
        <v>929</v>
      </c>
      <c r="D783" s="28">
        <v>1134</v>
      </c>
      <c r="E783" s="28">
        <v>292</v>
      </c>
      <c r="F783" s="28">
        <v>310</v>
      </c>
      <c r="G783" s="28">
        <v>1301</v>
      </c>
      <c r="H783" s="28">
        <v>353</v>
      </c>
      <c r="I783" s="39">
        <v>948</v>
      </c>
      <c r="J783" s="56">
        <v>3967</v>
      </c>
      <c r="L783" s="49">
        <f t="shared" si="4220"/>
        <v>45618</v>
      </c>
      <c r="M783" s="12">
        <f t="shared" si="4221"/>
        <v>-2</v>
      </c>
      <c r="N783" s="12">
        <f t="shared" si="4222"/>
        <v>-6</v>
      </c>
      <c r="O783" s="12">
        <f t="shared" si="4223"/>
        <v>-1</v>
      </c>
      <c r="P783" s="12">
        <f t="shared" si="4224"/>
        <v>-3</v>
      </c>
      <c r="Q783" s="12">
        <f t="shared" si="4225"/>
        <v>10</v>
      </c>
      <c r="R783" s="12">
        <f t="shared" si="4226"/>
        <v>6</v>
      </c>
      <c r="S783" s="12">
        <f t="shared" si="4227"/>
        <v>4</v>
      </c>
      <c r="T783" s="12">
        <f t="shared" si="4228"/>
        <v>-2</v>
      </c>
      <c r="V783" s="22">
        <v>895</v>
      </c>
      <c r="W783" s="22">
        <v>1080</v>
      </c>
      <c r="X783" s="22">
        <v>221</v>
      </c>
      <c r="Y783" s="22">
        <v>280</v>
      </c>
      <c r="Z783" s="22">
        <v>1223</v>
      </c>
      <c r="AA783" s="22">
        <v>331</v>
      </c>
      <c r="AB783" s="22">
        <v>893</v>
      </c>
      <c r="AC783" s="22">
        <v>3700</v>
      </c>
      <c r="AE783" s="9">
        <f t="shared" ref="AE783" si="4277">V783-V782</f>
        <v>-14</v>
      </c>
      <c r="AF783" s="9">
        <f t="shared" ref="AF783" si="4278">W783-W782</f>
        <v>-14</v>
      </c>
      <c r="AG783" s="9">
        <f t="shared" ref="AG783" si="4279">X783-X782</f>
        <v>-3</v>
      </c>
      <c r="AH783" s="9">
        <f t="shared" ref="AH783" si="4280">Y783-Y782</f>
        <v>-1</v>
      </c>
      <c r="AI783" s="9">
        <f t="shared" ref="AI783" si="4281">Z783-Z782</f>
        <v>0</v>
      </c>
      <c r="AJ783" s="9">
        <f t="shared" ref="AJ783" si="4282">AA783-AA782</f>
        <v>3</v>
      </c>
      <c r="AK783" s="9">
        <f t="shared" ref="AK783" si="4283">AB783-AB782</f>
        <v>-3</v>
      </c>
      <c r="AL783" s="9">
        <f t="shared" ref="AL783" si="4284">AC783-AC782</f>
        <v>-30</v>
      </c>
    </row>
    <row r="784" spans="1:38">
      <c r="A784" s="26">
        <v>45625</v>
      </c>
      <c r="B784" s="27" t="s">
        <v>20</v>
      </c>
      <c r="C784" s="28">
        <v>914</v>
      </c>
      <c r="D784" s="28">
        <v>1115</v>
      </c>
      <c r="E784" s="28">
        <v>289</v>
      </c>
      <c r="F784" s="28">
        <v>310</v>
      </c>
      <c r="G784" s="28">
        <v>1310</v>
      </c>
      <c r="H784" s="28">
        <v>362</v>
      </c>
      <c r="I784" s="39">
        <v>948</v>
      </c>
      <c r="J784" s="56">
        <v>3937</v>
      </c>
      <c r="L784" s="49">
        <f t="shared" si="4220"/>
        <v>45625</v>
      </c>
      <c r="M784" s="12">
        <f t="shared" ref="M784" si="4285">C784-C783</f>
        <v>-15</v>
      </c>
      <c r="N784" s="12">
        <f t="shared" ref="N784" si="4286">D784-D783</f>
        <v>-19</v>
      </c>
      <c r="O784" s="12">
        <f t="shared" ref="O784" si="4287">E784-E783</f>
        <v>-3</v>
      </c>
      <c r="P784" s="12">
        <f t="shared" ref="P784" si="4288">F784-F783</f>
        <v>0</v>
      </c>
      <c r="Q784" s="12">
        <f t="shared" ref="Q784" si="4289">G784-G783</f>
        <v>9</v>
      </c>
      <c r="R784" s="12">
        <f t="shared" ref="R784" si="4290">H784-H783</f>
        <v>9</v>
      </c>
      <c r="S784" s="12">
        <f t="shared" ref="S784" si="4291">I784-I783</f>
        <v>0</v>
      </c>
      <c r="T784" s="12">
        <f t="shared" ref="T784" si="4292">J784-J783</f>
        <v>-30</v>
      </c>
      <c r="V784" s="22">
        <v>887</v>
      </c>
      <c r="W784" s="22">
        <v>1090</v>
      </c>
      <c r="X784" s="22">
        <v>247</v>
      </c>
      <c r="Y784" s="22">
        <v>292</v>
      </c>
      <c r="Z784" s="22">
        <v>1237</v>
      </c>
      <c r="AA784" s="22">
        <v>337</v>
      </c>
      <c r="AB784" s="22">
        <v>901</v>
      </c>
      <c r="AC784" s="22">
        <v>3752</v>
      </c>
      <c r="AE784" s="9">
        <f t="shared" ref="AE784" si="4293">V784-V783</f>
        <v>-8</v>
      </c>
      <c r="AF784" s="9">
        <f t="shared" ref="AF784" si="4294">W784-W783</f>
        <v>10</v>
      </c>
      <c r="AG784" s="9">
        <f t="shared" ref="AG784" si="4295">X784-X783</f>
        <v>26</v>
      </c>
      <c r="AH784" s="9">
        <f t="shared" ref="AH784" si="4296">Y784-Y783</f>
        <v>12</v>
      </c>
      <c r="AI784" s="9">
        <f t="shared" ref="AI784" si="4297">Z784-Z783</f>
        <v>14</v>
      </c>
      <c r="AJ784" s="9">
        <f t="shared" ref="AJ784" si="4298">AA784-AA783</f>
        <v>6</v>
      </c>
      <c r="AK784" s="9">
        <f t="shared" ref="AK784" si="4299">AB784-AB783</f>
        <v>8</v>
      </c>
      <c r="AL784" s="9">
        <f t="shared" ref="AL784" si="4300">AC784-AC783</f>
        <v>52</v>
      </c>
    </row>
    <row r="785" spans="1:38">
      <c r="A785" s="26">
        <v>45632</v>
      </c>
      <c r="B785" s="27" t="s">
        <v>20</v>
      </c>
      <c r="C785" s="28">
        <v>856</v>
      </c>
      <c r="D785" s="28">
        <v>1055</v>
      </c>
      <c r="E785" s="28">
        <v>282</v>
      </c>
      <c r="F785" s="28">
        <v>302</v>
      </c>
      <c r="G785" s="28">
        <v>1251</v>
      </c>
      <c r="H785" s="28">
        <v>340</v>
      </c>
      <c r="I785" s="39">
        <v>911</v>
      </c>
      <c r="J785" s="56">
        <v>3747</v>
      </c>
      <c r="L785" s="49">
        <f t="shared" si="4220"/>
        <v>45632</v>
      </c>
      <c r="M785" s="12">
        <f t="shared" ref="M785" si="4301">C785-C784</f>
        <v>-58</v>
      </c>
      <c r="N785" s="12">
        <f t="shared" ref="N785" si="4302">D785-D784</f>
        <v>-60</v>
      </c>
      <c r="O785" s="12">
        <f t="shared" ref="O785" si="4303">E785-E784</f>
        <v>-7</v>
      </c>
      <c r="P785" s="12">
        <f t="shared" ref="P785" si="4304">F785-F784</f>
        <v>-8</v>
      </c>
      <c r="Q785" s="12">
        <f t="shared" ref="Q785" si="4305">G785-G784</f>
        <v>-59</v>
      </c>
      <c r="R785" s="12">
        <f t="shared" ref="R785" si="4306">H785-H784</f>
        <v>-22</v>
      </c>
      <c r="S785" s="12">
        <f t="shared" ref="S785" si="4307">I785-I784</f>
        <v>-37</v>
      </c>
      <c r="T785" s="12">
        <f t="shared" ref="T785" si="4308">J785-J784</f>
        <v>-190</v>
      </c>
      <c r="V785" s="22">
        <v>859</v>
      </c>
      <c r="W785" s="22">
        <v>1035</v>
      </c>
      <c r="X785" s="22">
        <v>212</v>
      </c>
      <c r="Y785" s="22">
        <v>270</v>
      </c>
      <c r="Z785" s="22">
        <v>1207</v>
      </c>
      <c r="AA785" s="22">
        <v>335</v>
      </c>
      <c r="AB785" s="22">
        <v>872</v>
      </c>
      <c r="AC785" s="22">
        <v>3582</v>
      </c>
      <c r="AE785" s="9">
        <f t="shared" ref="AE785" si="4309">V785-V784</f>
        <v>-28</v>
      </c>
      <c r="AF785" s="9">
        <f t="shared" ref="AF785" si="4310">W785-W784</f>
        <v>-55</v>
      </c>
      <c r="AG785" s="9">
        <f t="shared" ref="AG785" si="4311">X785-X784</f>
        <v>-35</v>
      </c>
      <c r="AH785" s="9">
        <f t="shared" ref="AH785" si="4312">Y785-Y784</f>
        <v>-22</v>
      </c>
      <c r="AI785" s="9">
        <f t="shared" ref="AI785" si="4313">Z785-Z784</f>
        <v>-30</v>
      </c>
      <c r="AJ785" s="9">
        <f t="shared" ref="AJ785" si="4314">AA785-AA784</f>
        <v>-2</v>
      </c>
      <c r="AK785" s="9">
        <f t="shared" ref="AK785" si="4315">AB785-AB784</f>
        <v>-29</v>
      </c>
      <c r="AL785" s="9">
        <f t="shared" ref="AL785" si="4316">AC785-AC784</f>
        <v>-170</v>
      </c>
    </row>
    <row r="786" spans="1:38" ht="15" customHeight="1">
      <c r="A786" s="26">
        <v>45639</v>
      </c>
      <c r="B786" s="27" t="s">
        <v>20</v>
      </c>
      <c r="C786" s="28">
        <v>822</v>
      </c>
      <c r="D786" s="28">
        <v>1007</v>
      </c>
      <c r="E786" s="28">
        <v>274</v>
      </c>
      <c r="F786" s="28">
        <v>296</v>
      </c>
      <c r="G786" s="28">
        <v>1222</v>
      </c>
      <c r="H786" s="28">
        <v>338</v>
      </c>
      <c r="I786" s="39">
        <v>884</v>
      </c>
      <c r="J786" s="56">
        <v>3622</v>
      </c>
      <c r="L786" s="49">
        <f t="shared" si="4220"/>
        <v>45639</v>
      </c>
      <c r="M786" s="12">
        <f t="shared" ref="M786" si="4317">C786-C785</f>
        <v>-34</v>
      </c>
      <c r="N786" s="12">
        <f t="shared" ref="N786" si="4318">D786-D785</f>
        <v>-48</v>
      </c>
      <c r="O786" s="12">
        <f t="shared" ref="O786" si="4319">E786-E785</f>
        <v>-8</v>
      </c>
      <c r="P786" s="12">
        <f t="shared" ref="P786" si="4320">F786-F785</f>
        <v>-6</v>
      </c>
      <c r="Q786" s="12">
        <f t="shared" ref="Q786" si="4321">G786-G785</f>
        <v>-29</v>
      </c>
      <c r="R786" s="12">
        <f t="shared" ref="R786" si="4322">H786-H785</f>
        <v>-2</v>
      </c>
      <c r="S786" s="12">
        <f t="shared" ref="S786" si="4323">I786-I785</f>
        <v>-27</v>
      </c>
      <c r="T786" s="12">
        <f t="shared" ref="T786" si="4324">J786-J785</f>
        <v>-125</v>
      </c>
      <c r="V786" s="22">
        <v>833</v>
      </c>
      <c r="W786" s="22">
        <v>1002</v>
      </c>
      <c r="X786" s="22">
        <v>204</v>
      </c>
      <c r="Y786" s="22">
        <v>262</v>
      </c>
      <c r="Z786" s="22">
        <v>1189</v>
      </c>
      <c r="AA786" s="22">
        <v>333</v>
      </c>
      <c r="AB786" s="22">
        <v>856</v>
      </c>
      <c r="AC786" s="22">
        <v>3490</v>
      </c>
      <c r="AE786" s="9">
        <f t="shared" ref="AE786" si="4325">V786-V785</f>
        <v>-26</v>
      </c>
      <c r="AF786" s="9">
        <f t="shared" ref="AF786" si="4326">W786-W785</f>
        <v>-33</v>
      </c>
      <c r="AG786" s="9">
        <f t="shared" ref="AG786" si="4327">X786-X785</f>
        <v>-8</v>
      </c>
      <c r="AH786" s="9">
        <f t="shared" ref="AH786" si="4328">Y786-Y785</f>
        <v>-8</v>
      </c>
      <c r="AI786" s="9">
        <f t="shared" ref="AI786" si="4329">Z786-Z785</f>
        <v>-18</v>
      </c>
      <c r="AJ786" s="9">
        <f t="shared" ref="AJ786" si="4330">AA786-AA785</f>
        <v>-2</v>
      </c>
      <c r="AK786" s="9">
        <f t="shared" ref="AK786" si="4331">AB786-AB785</f>
        <v>-16</v>
      </c>
      <c r="AL786" s="9">
        <f t="shared" ref="AL786" si="4332">AC786-AC785</f>
        <v>-92</v>
      </c>
    </row>
    <row r="787" spans="1:38" ht="15" customHeight="1">
      <c r="A787" s="26">
        <v>45646</v>
      </c>
      <c r="B787" s="27" t="s">
        <v>20</v>
      </c>
      <c r="C787" s="28">
        <v>792</v>
      </c>
      <c r="D787" s="28">
        <v>960</v>
      </c>
      <c r="E787" s="28">
        <v>267</v>
      </c>
      <c r="F787" s="28">
        <v>293</v>
      </c>
      <c r="G787" s="28">
        <v>1217</v>
      </c>
      <c r="H787" s="28">
        <v>249</v>
      </c>
      <c r="I787" s="39">
        <v>868</v>
      </c>
      <c r="J787" s="56">
        <v>3259</v>
      </c>
      <c r="L787" s="49">
        <f t="shared" si="4220"/>
        <v>45646</v>
      </c>
      <c r="M787" s="12">
        <f t="shared" ref="M787" si="4333">C787-C786</f>
        <v>-30</v>
      </c>
      <c r="N787" s="12">
        <f t="shared" ref="N787" si="4334">D787-D786</f>
        <v>-47</v>
      </c>
      <c r="O787" s="12">
        <f t="shared" ref="O787" si="4335">E787-E786</f>
        <v>-7</v>
      </c>
      <c r="P787" s="12">
        <f t="shared" ref="P787" si="4336">F787-F786</f>
        <v>-3</v>
      </c>
      <c r="Q787" s="12">
        <f t="shared" ref="Q787" si="4337">G787-G786</f>
        <v>-5</v>
      </c>
      <c r="R787" s="12">
        <v>11</v>
      </c>
      <c r="S787" s="12">
        <f t="shared" ref="S787" si="4338">I787-I786</f>
        <v>-16</v>
      </c>
      <c r="T787" s="12">
        <v>-93</v>
      </c>
      <c r="V787" s="22">
        <v>801</v>
      </c>
      <c r="W787" s="22">
        <v>959</v>
      </c>
      <c r="X787" s="22">
        <v>195</v>
      </c>
      <c r="Y787" s="22">
        <v>250</v>
      </c>
      <c r="Z787" s="22">
        <v>1157</v>
      </c>
      <c r="AA787" s="22">
        <v>327</v>
      </c>
      <c r="AB787" s="22">
        <v>830</v>
      </c>
      <c r="AC787" s="22">
        <v>3363</v>
      </c>
      <c r="AE787" s="9">
        <f t="shared" ref="AE787" si="4339">V787-V786</f>
        <v>-32</v>
      </c>
      <c r="AF787" s="9">
        <f t="shared" ref="AF787" si="4340">W787-W786</f>
        <v>-43</v>
      </c>
      <c r="AG787" s="9">
        <f t="shared" ref="AG787" si="4341">X787-X786</f>
        <v>-9</v>
      </c>
      <c r="AH787" s="9">
        <f t="shared" ref="AH787" si="4342">Y787-Y786</f>
        <v>-12</v>
      </c>
      <c r="AI787" s="9">
        <f t="shared" ref="AI787" si="4343">Z787-Z786</f>
        <v>-32</v>
      </c>
      <c r="AJ787" s="9">
        <f t="shared" ref="AJ787" si="4344">AA787-AA786</f>
        <v>-6</v>
      </c>
      <c r="AK787" s="9">
        <f t="shared" ref="AK787" si="4345">AB787-AB786</f>
        <v>-26</v>
      </c>
      <c r="AL787" s="9">
        <f t="shared" ref="AL787" si="4346">AC787-AC786</f>
        <v>-127</v>
      </c>
    </row>
    <row r="788" spans="1:38">
      <c r="A788" s="26">
        <v>45653</v>
      </c>
      <c r="B788" s="27" t="s">
        <v>20</v>
      </c>
      <c r="C788" s="28">
        <v>745</v>
      </c>
      <c r="D788" s="28">
        <v>914</v>
      </c>
      <c r="E788" s="28">
        <v>262</v>
      </c>
      <c r="F788" s="28">
        <v>295</v>
      </c>
      <c r="G788" s="28">
        <v>1197</v>
      </c>
      <c r="H788" s="28">
        <v>349</v>
      </c>
      <c r="I788" s="39">
        <v>848</v>
      </c>
      <c r="J788" s="56">
        <v>3413</v>
      </c>
      <c r="L788" s="49">
        <f t="shared" si="4220"/>
        <v>45653</v>
      </c>
      <c r="M788" s="12">
        <f t="shared" ref="M788" si="4347">C788-C787</f>
        <v>-47</v>
      </c>
      <c r="N788" s="12">
        <f t="shared" ref="N788" si="4348">D788-D787</f>
        <v>-46</v>
      </c>
      <c r="O788" s="12">
        <f t="shared" ref="O788" si="4349">E788-E787</f>
        <v>-5</v>
      </c>
      <c r="P788" s="12">
        <f t="shared" ref="P788" si="4350">F788-F787</f>
        <v>2</v>
      </c>
      <c r="Q788" s="12">
        <f t="shared" ref="Q788" si="4351">G788-G787</f>
        <v>-20</v>
      </c>
      <c r="R788" s="12">
        <v>12</v>
      </c>
      <c r="S788" s="12">
        <f t="shared" ref="S788" si="4352">I788-I787</f>
        <v>-20</v>
      </c>
      <c r="T788" s="12">
        <v>-92</v>
      </c>
      <c r="V788" s="22">
        <v>771</v>
      </c>
      <c r="W788" s="22">
        <v>922</v>
      </c>
      <c r="X788" s="22">
        <v>188</v>
      </c>
      <c r="Y788" s="22">
        <v>242</v>
      </c>
      <c r="Z788" s="22">
        <v>1135</v>
      </c>
      <c r="AA788" s="22">
        <v>323</v>
      </c>
      <c r="AB788" s="22">
        <v>812</v>
      </c>
      <c r="AC788" s="22">
        <v>3259</v>
      </c>
      <c r="AE788" s="9">
        <f t="shared" ref="AE788:AE790" si="4353">V788-V787</f>
        <v>-30</v>
      </c>
      <c r="AF788" s="9">
        <f t="shared" ref="AF788:AF790" si="4354">W788-W787</f>
        <v>-37</v>
      </c>
      <c r="AG788" s="9">
        <f t="shared" ref="AG788:AG790" si="4355">X788-X787</f>
        <v>-7</v>
      </c>
      <c r="AH788" s="9">
        <f t="shared" ref="AH788:AH790" si="4356">Y788-Y787</f>
        <v>-8</v>
      </c>
      <c r="AI788" s="9">
        <f t="shared" ref="AI788:AI790" si="4357">Z788-Z787</f>
        <v>-22</v>
      </c>
      <c r="AJ788" s="9">
        <f t="shared" ref="AJ788:AJ790" si="4358">AA788-AA787</f>
        <v>-4</v>
      </c>
      <c r="AK788" s="9">
        <f t="shared" ref="AK788:AK790" si="4359">AB788-AB787</f>
        <v>-18</v>
      </c>
      <c r="AL788" s="9">
        <f t="shared" ref="AL788:AL790" si="4360">AC788-AC787</f>
        <v>-104</v>
      </c>
    </row>
    <row r="789" spans="1:38">
      <c r="A789" s="26">
        <v>45660</v>
      </c>
      <c r="B789" s="27" t="s">
        <v>20</v>
      </c>
      <c r="C789" s="28">
        <v>737</v>
      </c>
      <c r="D789" s="28">
        <v>881</v>
      </c>
      <c r="E789" s="28">
        <v>255</v>
      </c>
      <c r="F789" s="28">
        <v>293</v>
      </c>
      <c r="G789" s="28">
        <v>1207</v>
      </c>
      <c r="H789" s="28">
        <v>364</v>
      </c>
      <c r="I789" s="39">
        <v>844</v>
      </c>
      <c r="J789" s="56">
        <v>3373</v>
      </c>
      <c r="L789" s="49">
        <f t="shared" si="4220"/>
        <v>45660</v>
      </c>
      <c r="M789" s="12">
        <f t="shared" ref="M789" si="4361">C789-C788</f>
        <v>-8</v>
      </c>
      <c r="N789" s="12">
        <f t="shared" ref="N789" si="4362">D789-D788</f>
        <v>-33</v>
      </c>
      <c r="O789" s="12">
        <f t="shared" ref="O789" si="4363">E789-E788</f>
        <v>-7</v>
      </c>
      <c r="P789" s="12">
        <f t="shared" ref="P789" si="4364">F789-F788</f>
        <v>-2</v>
      </c>
      <c r="Q789" s="12">
        <f t="shared" ref="Q789" si="4365">G789-G788</f>
        <v>10</v>
      </c>
      <c r="R789" s="12">
        <v>13</v>
      </c>
      <c r="S789" s="12">
        <f t="shared" ref="S789" si="4366">I789-I788</f>
        <v>-4</v>
      </c>
      <c r="T789" s="12">
        <v>-40</v>
      </c>
      <c r="V789" s="22">
        <v>745</v>
      </c>
      <c r="W789" s="22">
        <v>886</v>
      </c>
      <c r="X789" s="22">
        <v>181</v>
      </c>
      <c r="Y789" s="22">
        <v>235</v>
      </c>
      <c r="Z789" s="22">
        <v>1119</v>
      </c>
      <c r="AA789" s="22">
        <v>323</v>
      </c>
      <c r="AB789" s="22">
        <v>797</v>
      </c>
      <c r="AC789" s="22">
        <v>3166</v>
      </c>
      <c r="AE789" s="9">
        <f t="shared" si="4353"/>
        <v>-26</v>
      </c>
      <c r="AF789" s="9">
        <f t="shared" si="4354"/>
        <v>-36</v>
      </c>
      <c r="AG789" s="9">
        <f t="shared" si="4355"/>
        <v>-7</v>
      </c>
      <c r="AH789" s="9">
        <f t="shared" si="4356"/>
        <v>-7</v>
      </c>
      <c r="AI789" s="9">
        <f t="shared" si="4357"/>
        <v>-16</v>
      </c>
      <c r="AJ789" s="9">
        <f t="shared" si="4358"/>
        <v>0</v>
      </c>
      <c r="AK789" s="9">
        <f t="shared" si="4359"/>
        <v>-15</v>
      </c>
      <c r="AL789" s="9">
        <f t="shared" si="4360"/>
        <v>-93</v>
      </c>
    </row>
    <row r="790" spans="1:38">
      <c r="A790" s="26">
        <v>45667</v>
      </c>
      <c r="B790" s="27" t="s">
        <v>20</v>
      </c>
      <c r="C790" s="28">
        <v>669</v>
      </c>
      <c r="D790" s="28">
        <v>808</v>
      </c>
      <c r="E790" s="28">
        <v>240</v>
      </c>
      <c r="F790" s="28">
        <v>283</v>
      </c>
      <c r="G790" s="28">
        <v>1114</v>
      </c>
      <c r="H790" s="28">
        <v>326</v>
      </c>
      <c r="I790" s="39">
        <v>788</v>
      </c>
      <c r="J790" s="56">
        <v>3115</v>
      </c>
      <c r="L790" s="49">
        <f t="shared" si="4220"/>
        <v>45667</v>
      </c>
      <c r="M790" s="12">
        <f t="shared" ref="M790" si="4367">C790-C789</f>
        <v>-68</v>
      </c>
      <c r="N790" s="12">
        <f t="shared" ref="N790" si="4368">D790-D789</f>
        <v>-73</v>
      </c>
      <c r="O790" s="12">
        <f t="shared" ref="O790" si="4369">E790-E789</f>
        <v>-15</v>
      </c>
      <c r="P790" s="12">
        <f t="shared" ref="P790" si="4370">F790-F789</f>
        <v>-10</v>
      </c>
      <c r="Q790" s="12">
        <f t="shared" ref="Q790" si="4371">G790-G789</f>
        <v>-93</v>
      </c>
      <c r="R790" s="12">
        <v>-38</v>
      </c>
      <c r="S790" s="12">
        <f t="shared" ref="S790" si="4372">I790-I789</f>
        <v>-56</v>
      </c>
      <c r="T790" s="12">
        <v>-259</v>
      </c>
      <c r="V790" s="22">
        <v>708</v>
      </c>
      <c r="W790" s="22">
        <v>842</v>
      </c>
      <c r="X790" s="22">
        <v>172</v>
      </c>
      <c r="Y790" s="22">
        <v>227</v>
      </c>
      <c r="Z790" s="22">
        <v>1089</v>
      </c>
      <c r="AA790" s="22">
        <v>319</v>
      </c>
      <c r="AB790" s="22">
        <v>770</v>
      </c>
      <c r="AC790" s="22">
        <v>3038</v>
      </c>
      <c r="AE790" s="9">
        <f t="shared" si="4353"/>
        <v>-37</v>
      </c>
      <c r="AF790" s="9">
        <f t="shared" si="4354"/>
        <v>-44</v>
      </c>
      <c r="AG790" s="9">
        <f t="shared" si="4355"/>
        <v>-9</v>
      </c>
      <c r="AH790" s="9">
        <f t="shared" si="4356"/>
        <v>-8</v>
      </c>
      <c r="AI790" s="9">
        <f t="shared" si="4357"/>
        <v>-30</v>
      </c>
      <c r="AJ790" s="9">
        <f t="shared" si="4358"/>
        <v>-4</v>
      </c>
      <c r="AK790" s="9">
        <f t="shared" si="4359"/>
        <v>-27</v>
      </c>
      <c r="AL790" s="9">
        <f t="shared" si="4360"/>
        <v>-128</v>
      </c>
    </row>
    <row r="791" spans="1:38">
      <c r="A791" s="26">
        <v>45674</v>
      </c>
      <c r="B791" s="27" t="s">
        <v>20</v>
      </c>
      <c r="C791" s="28">
        <v>613</v>
      </c>
      <c r="D791" s="28">
        <v>744</v>
      </c>
      <c r="E791" s="28">
        <v>229</v>
      </c>
      <c r="F791" s="28">
        <v>269</v>
      </c>
      <c r="G791" s="28">
        <v>1037</v>
      </c>
      <c r="H791" s="28">
        <v>297</v>
      </c>
      <c r="I791" s="39">
        <v>739</v>
      </c>
      <c r="J791" s="56">
        <v>2892</v>
      </c>
      <c r="L791" s="49">
        <f t="shared" si="4220"/>
        <v>45674</v>
      </c>
      <c r="M791" s="12">
        <f t="shared" ref="M791" si="4373">C791-C790</f>
        <v>-56</v>
      </c>
      <c r="N791" s="12">
        <f t="shared" ref="N791" si="4374">D791-D790</f>
        <v>-64</v>
      </c>
      <c r="O791" s="12">
        <f t="shared" ref="O791" si="4375">E791-E790</f>
        <v>-11</v>
      </c>
      <c r="P791" s="12">
        <f t="shared" ref="P791" si="4376">F791-F790</f>
        <v>-14</v>
      </c>
      <c r="Q791" s="12">
        <f t="shared" ref="Q791" si="4377">G791-G790</f>
        <v>-77</v>
      </c>
      <c r="R791" s="12">
        <v>-29</v>
      </c>
      <c r="S791" s="12">
        <f t="shared" ref="S791" si="4378">I791-I790</f>
        <v>-49</v>
      </c>
      <c r="T791" s="12">
        <v>-223</v>
      </c>
      <c r="V791" s="22">
        <v>664</v>
      </c>
      <c r="W791" s="22">
        <v>790</v>
      </c>
      <c r="X791" s="22">
        <v>163</v>
      </c>
      <c r="Y791" s="22">
        <v>217</v>
      </c>
      <c r="Z791" s="22">
        <v>1037</v>
      </c>
      <c r="AA791" s="22">
        <v>303</v>
      </c>
      <c r="AB791" s="22">
        <v>735</v>
      </c>
      <c r="AC791" s="22">
        <v>2871</v>
      </c>
      <c r="AE791" s="9">
        <f t="shared" ref="AE791" si="4379">V791-V790</f>
        <v>-44</v>
      </c>
      <c r="AF791" s="9">
        <f t="shared" ref="AF791" si="4380">W791-W790</f>
        <v>-52</v>
      </c>
      <c r="AG791" s="9">
        <f t="shared" ref="AG791" si="4381">X791-X790</f>
        <v>-9</v>
      </c>
      <c r="AH791" s="9">
        <f t="shared" ref="AH791" si="4382">Y791-Y790</f>
        <v>-10</v>
      </c>
      <c r="AI791" s="9">
        <f t="shared" ref="AI791" si="4383">Z791-Z790</f>
        <v>-52</v>
      </c>
      <c r="AJ791" s="9">
        <f t="shared" ref="AJ791" si="4384">AA791-AA790</f>
        <v>-16</v>
      </c>
      <c r="AK791" s="9">
        <f t="shared" ref="AK791" si="4385">AB791-AB790</f>
        <v>-35</v>
      </c>
      <c r="AL791" s="9">
        <f t="shared" ref="AL791" si="4386">AC791-AC790</f>
        <v>-167</v>
      </c>
    </row>
    <row r="792" spans="1:38">
      <c r="A792" s="26">
        <v>45681</v>
      </c>
      <c r="B792" s="27" t="s">
        <v>20</v>
      </c>
      <c r="C792" s="28">
        <v>552</v>
      </c>
      <c r="D792" s="28">
        <v>661</v>
      </c>
      <c r="E792" s="28">
        <v>212</v>
      </c>
      <c r="F792" s="28">
        <v>246</v>
      </c>
      <c r="G792" s="28">
        <v>901</v>
      </c>
      <c r="H792" s="28">
        <v>229</v>
      </c>
      <c r="I792" s="39">
        <v>672</v>
      </c>
      <c r="J792" s="56">
        <v>2571</v>
      </c>
      <c r="L792" s="49">
        <f t="shared" si="4220"/>
        <v>45681</v>
      </c>
      <c r="M792" s="12">
        <f t="shared" ref="M792" si="4387">C792-C791</f>
        <v>-61</v>
      </c>
      <c r="N792" s="12">
        <f t="shared" ref="N792" si="4388">D792-D791</f>
        <v>-83</v>
      </c>
      <c r="O792" s="12">
        <f t="shared" ref="O792" si="4389">E792-E791</f>
        <v>-17</v>
      </c>
      <c r="P792" s="12">
        <f t="shared" ref="P792" si="4390">F792-F791</f>
        <v>-23</v>
      </c>
      <c r="Q792" s="12">
        <f t="shared" ref="Q792" si="4391">G792-G791</f>
        <v>-136</v>
      </c>
      <c r="R792" s="12">
        <v>-68</v>
      </c>
      <c r="S792" s="12">
        <f t="shared" ref="S792:S793" si="4392">I792-I791</f>
        <v>-67</v>
      </c>
      <c r="T792" s="12">
        <v>-321</v>
      </c>
      <c r="V792" s="22">
        <v>612</v>
      </c>
      <c r="W792" s="22">
        <v>732</v>
      </c>
      <c r="X792" s="22">
        <v>154</v>
      </c>
      <c r="Y792" s="22">
        <v>210</v>
      </c>
      <c r="Z792" s="22">
        <v>975</v>
      </c>
      <c r="AA792" s="22">
        <v>280</v>
      </c>
      <c r="AB792" s="22">
        <v>695</v>
      </c>
      <c r="AC792" s="22">
        <v>2682</v>
      </c>
      <c r="AE792" s="9">
        <f t="shared" ref="AE792" si="4393">V792-V791</f>
        <v>-52</v>
      </c>
      <c r="AF792" s="9">
        <f t="shared" ref="AF792" si="4394">W792-W791</f>
        <v>-58</v>
      </c>
      <c r="AG792" s="9">
        <f t="shared" ref="AG792" si="4395">X792-X791</f>
        <v>-9</v>
      </c>
      <c r="AH792" s="9">
        <f t="shared" ref="AH792" si="4396">Y792-Y791</f>
        <v>-7</v>
      </c>
      <c r="AI792" s="9">
        <f t="shared" ref="AI792" si="4397">Z792-Z791</f>
        <v>-62</v>
      </c>
      <c r="AJ792" s="9">
        <f t="shared" ref="AJ792" si="4398">AA792-AA791</f>
        <v>-23</v>
      </c>
      <c r="AK792" s="9">
        <f t="shared" ref="AK792" si="4399">AB792-AB791</f>
        <v>-40</v>
      </c>
      <c r="AL792" s="9">
        <f t="shared" ref="AL792" si="4400">AC792-AC791</f>
        <v>-189</v>
      </c>
    </row>
    <row r="793" spans="1:38">
      <c r="A793" s="26">
        <v>45688</v>
      </c>
      <c r="B793" s="27" t="s">
        <v>20</v>
      </c>
      <c r="C793" s="28">
        <v>507</v>
      </c>
      <c r="D793" s="28">
        <v>605</v>
      </c>
      <c r="E793" s="28">
        <v>200</v>
      </c>
      <c r="F793" s="28">
        <v>230</v>
      </c>
      <c r="G793" s="28">
        <v>854</v>
      </c>
      <c r="H793" s="28">
        <v>217</v>
      </c>
      <c r="I793" s="39">
        <v>638</v>
      </c>
      <c r="J793" s="56">
        <v>2397</v>
      </c>
      <c r="L793" s="49">
        <f t="shared" si="4220"/>
        <v>45688</v>
      </c>
      <c r="M793" s="12">
        <f t="shared" ref="M793" si="4401">C793-C792</f>
        <v>-45</v>
      </c>
      <c r="N793" s="12">
        <f t="shared" ref="N793" si="4402">D793-D792</f>
        <v>-56</v>
      </c>
      <c r="O793" s="12">
        <f t="shared" ref="O793" si="4403">E793-E792</f>
        <v>-12</v>
      </c>
      <c r="P793" s="12">
        <f t="shared" ref="P793" si="4404">F793-F792</f>
        <v>-16</v>
      </c>
      <c r="Q793" s="12">
        <f t="shared" ref="Q793" si="4405">G793-G792</f>
        <v>-47</v>
      </c>
      <c r="R793" s="12">
        <f t="shared" ref="R793" si="4406">H793-H792</f>
        <v>-12</v>
      </c>
      <c r="S793" s="12">
        <f t="shared" si="4392"/>
        <v>-34</v>
      </c>
      <c r="T793" s="12">
        <f t="shared" ref="T793" si="4407">J793-J792</f>
        <v>-174</v>
      </c>
      <c r="V793" s="22">
        <v>562</v>
      </c>
      <c r="W793" s="22">
        <v>677</v>
      </c>
      <c r="X793" s="22">
        <v>146</v>
      </c>
      <c r="Y793" s="22">
        <v>203</v>
      </c>
      <c r="Z793" s="22">
        <v>920</v>
      </c>
      <c r="AA793" s="22">
        <v>263</v>
      </c>
      <c r="AB793" s="22">
        <v>657</v>
      </c>
      <c r="AC793" s="22">
        <v>2508</v>
      </c>
      <c r="AE793" s="9">
        <f t="shared" ref="AE793" si="4408">V793-V792</f>
        <v>-50</v>
      </c>
      <c r="AF793" s="9">
        <f t="shared" ref="AF793" si="4409">W793-W792</f>
        <v>-55</v>
      </c>
      <c r="AG793" s="9">
        <f t="shared" ref="AG793" si="4410">X793-X792</f>
        <v>-8</v>
      </c>
      <c r="AH793" s="9">
        <f t="shared" ref="AH793" si="4411">Y793-Y792</f>
        <v>-7</v>
      </c>
      <c r="AI793" s="9">
        <f t="shared" ref="AI793" si="4412">Z793-Z792</f>
        <v>-55</v>
      </c>
      <c r="AJ793" s="9">
        <f t="shared" ref="AJ793" si="4413">AA793-AA792</f>
        <v>-17</v>
      </c>
      <c r="AK793" s="9">
        <f t="shared" ref="AK793" si="4414">AB793-AB792</f>
        <v>-38</v>
      </c>
      <c r="AL793" s="9">
        <f t="shared" ref="AL793" si="4415">AC793-AC792</f>
        <v>-174</v>
      </c>
    </row>
    <row r="794" spans="1:38">
      <c r="A794" s="26">
        <v>45695</v>
      </c>
      <c r="B794" s="27" t="s">
        <v>20</v>
      </c>
      <c r="C794" s="28">
        <v>468</v>
      </c>
      <c r="D794" s="28">
        <v>559</v>
      </c>
      <c r="E794" s="28">
        <v>193</v>
      </c>
      <c r="F794" s="28">
        <v>224</v>
      </c>
      <c r="G794" s="28">
        <v>853</v>
      </c>
      <c r="H794" s="28">
        <v>229</v>
      </c>
      <c r="I794" s="39">
        <v>624</v>
      </c>
      <c r="J794" s="56">
        <v>2297</v>
      </c>
      <c r="L794" s="49">
        <f t="shared" si="4220"/>
        <v>45695</v>
      </c>
      <c r="M794" s="12">
        <f t="shared" ref="M794" si="4416">C794-C793</f>
        <v>-39</v>
      </c>
      <c r="N794" s="12">
        <f t="shared" ref="N794" si="4417">D794-D793</f>
        <v>-46</v>
      </c>
      <c r="O794" s="12">
        <f t="shared" ref="O794" si="4418">E794-E793</f>
        <v>-7</v>
      </c>
      <c r="P794" s="12">
        <f t="shared" ref="P794" si="4419">F794-F793</f>
        <v>-6</v>
      </c>
      <c r="Q794" s="12">
        <f t="shared" ref="Q794" si="4420">G794-G793</f>
        <v>-1</v>
      </c>
      <c r="R794" s="12">
        <f t="shared" ref="R794" si="4421">H794-H793</f>
        <v>12</v>
      </c>
      <c r="S794" s="12">
        <f t="shared" ref="S794" si="4422">I794-I793</f>
        <v>-14</v>
      </c>
      <c r="T794" s="12">
        <f t="shared" ref="T794" si="4423">J794-J793</f>
        <v>-100</v>
      </c>
      <c r="V794" s="22">
        <v>521</v>
      </c>
      <c r="W794" s="22">
        <v>631</v>
      </c>
      <c r="X794" s="22">
        <v>137</v>
      </c>
      <c r="Y794" s="22">
        <v>196</v>
      </c>
      <c r="Z794" s="22">
        <v>879</v>
      </c>
      <c r="AA794" s="22">
        <v>249</v>
      </c>
      <c r="AB794" s="22">
        <v>629</v>
      </c>
      <c r="AC794" s="22">
        <v>2364</v>
      </c>
      <c r="AE794" s="9">
        <f t="shared" ref="AE794" si="4424">V794-V793</f>
        <v>-41</v>
      </c>
      <c r="AF794" s="9">
        <f t="shared" ref="AF794" si="4425">W794-W793</f>
        <v>-46</v>
      </c>
      <c r="AG794" s="9">
        <f t="shared" ref="AG794" si="4426">X794-X793</f>
        <v>-9</v>
      </c>
      <c r="AH794" s="9">
        <f t="shared" ref="AH794" si="4427">Y794-Y793</f>
        <v>-7</v>
      </c>
      <c r="AI794" s="9">
        <f t="shared" ref="AI794" si="4428">Z794-Z793</f>
        <v>-41</v>
      </c>
      <c r="AJ794" s="9">
        <f t="shared" ref="AJ794" si="4429">AA794-AA793</f>
        <v>-14</v>
      </c>
      <c r="AK794" s="9">
        <f t="shared" ref="AK794" si="4430">AB794-AB793</f>
        <v>-28</v>
      </c>
      <c r="AL794" s="9">
        <f t="shared" ref="AL794" si="4431">AC794-AC793</f>
        <v>-144</v>
      </c>
    </row>
    <row r="795" spans="1:38">
      <c r="A795" s="26">
        <v>45702</v>
      </c>
      <c r="B795" s="27" t="s">
        <v>20</v>
      </c>
      <c r="C795" s="28">
        <v>419</v>
      </c>
      <c r="D795" s="28">
        <v>494</v>
      </c>
      <c r="E795" s="28">
        <v>182</v>
      </c>
      <c r="F795" s="28">
        <v>208</v>
      </c>
      <c r="G795" s="28">
        <v>799</v>
      </c>
      <c r="H795" s="28">
        <v>214</v>
      </c>
      <c r="I795" s="39">
        <v>585</v>
      </c>
      <c r="J795" s="56">
        <v>2101</v>
      </c>
      <c r="L795" s="49">
        <f t="shared" si="4220"/>
        <v>45702</v>
      </c>
      <c r="M795" s="12">
        <f t="shared" ref="M795" si="4432">C795-C794</f>
        <v>-49</v>
      </c>
      <c r="N795" s="12">
        <f t="shared" ref="N795" si="4433">D795-D794</f>
        <v>-65</v>
      </c>
      <c r="O795" s="12">
        <f t="shared" ref="O795" si="4434">E795-E794</f>
        <v>-11</v>
      </c>
      <c r="P795" s="12">
        <f t="shared" ref="P795" si="4435">F795-F794</f>
        <v>-16</v>
      </c>
      <c r="Q795" s="12">
        <f t="shared" ref="Q795" si="4436">G795-G794</f>
        <v>-54</v>
      </c>
      <c r="R795" s="12">
        <f t="shared" ref="R795" si="4437">H795-H794</f>
        <v>-15</v>
      </c>
      <c r="S795" s="12">
        <f t="shared" ref="S795" si="4438">I795-I794</f>
        <v>-39</v>
      </c>
      <c r="T795" s="12">
        <f t="shared" ref="T795" si="4439">J795-J794</f>
        <v>-196</v>
      </c>
      <c r="V795" s="22">
        <v>483</v>
      </c>
      <c r="W795" s="22">
        <v>581</v>
      </c>
      <c r="X795" s="22">
        <v>129</v>
      </c>
      <c r="Y795" s="22">
        <v>189</v>
      </c>
      <c r="Z795" s="22">
        <v>837</v>
      </c>
      <c r="AA795" s="22">
        <v>235</v>
      </c>
      <c r="AB795" s="22">
        <v>603</v>
      </c>
      <c r="AC795" s="22">
        <v>2219</v>
      </c>
      <c r="AE795" s="9">
        <f t="shared" ref="AE795" si="4440">V795-V794</f>
        <v>-38</v>
      </c>
      <c r="AF795" s="9">
        <f t="shared" ref="AF795" si="4441">W795-W794</f>
        <v>-50</v>
      </c>
      <c r="AG795" s="9">
        <f t="shared" ref="AG795" si="4442">X795-X794</f>
        <v>-8</v>
      </c>
      <c r="AH795" s="9">
        <f t="shared" ref="AH795" si="4443">Y795-Y794</f>
        <v>-7</v>
      </c>
      <c r="AI795" s="9">
        <f t="shared" ref="AI795" si="4444">Z795-Z794</f>
        <v>-42</v>
      </c>
      <c r="AJ795" s="9">
        <f t="shared" ref="AJ795" si="4445">AA795-AA794</f>
        <v>-14</v>
      </c>
      <c r="AK795" s="9">
        <f t="shared" ref="AK795" si="4446">AB795-AB794</f>
        <v>-26</v>
      </c>
      <c r="AL795" s="9">
        <f t="shared" ref="AL795" si="4447">AC795-AC794</f>
        <v>-145</v>
      </c>
    </row>
    <row r="796" spans="1:38">
      <c r="A796" s="26">
        <v>45709</v>
      </c>
      <c r="B796" s="27" t="s">
        <v>20</v>
      </c>
      <c r="C796" s="28">
        <v>361</v>
      </c>
      <c r="D796" s="28">
        <v>424</v>
      </c>
      <c r="E796" s="28">
        <v>168</v>
      </c>
      <c r="F796" s="28">
        <v>198</v>
      </c>
      <c r="G796" s="28">
        <v>688</v>
      </c>
      <c r="H796" s="28">
        <v>159</v>
      </c>
      <c r="I796" s="39">
        <v>528</v>
      </c>
      <c r="J796" s="56">
        <v>1840</v>
      </c>
      <c r="L796" s="49">
        <v>45709</v>
      </c>
      <c r="M796" s="12">
        <f t="shared" ref="M796" si="4448">C796-C795</f>
        <v>-58</v>
      </c>
      <c r="N796" s="12">
        <f t="shared" ref="N796" si="4449">D796-D795</f>
        <v>-70</v>
      </c>
      <c r="O796" s="12">
        <f t="shared" ref="O796" si="4450">E796-E795</f>
        <v>-14</v>
      </c>
      <c r="P796" s="12">
        <f t="shared" ref="P796" si="4451">F796-F795</f>
        <v>-10</v>
      </c>
      <c r="Q796" s="12">
        <f t="shared" ref="Q796" si="4452">G796-G795</f>
        <v>-111</v>
      </c>
      <c r="R796" s="12">
        <f t="shared" ref="R796" si="4453">H796-H795</f>
        <v>-55</v>
      </c>
      <c r="S796" s="12">
        <f t="shared" ref="S796" si="4454">I796-I795</f>
        <v>-57</v>
      </c>
      <c r="T796" s="12">
        <f t="shared" ref="T796" si="4455">J796-J795</f>
        <v>-261</v>
      </c>
      <c r="V796" s="22">
        <v>441</v>
      </c>
      <c r="W796" s="22">
        <v>537</v>
      </c>
      <c r="X796" s="22">
        <v>121</v>
      </c>
      <c r="Y796" s="22">
        <v>180</v>
      </c>
      <c r="Z796" s="22">
        <v>798</v>
      </c>
      <c r="AA796" s="22">
        <v>220</v>
      </c>
      <c r="AB796" s="22">
        <v>579</v>
      </c>
      <c r="AC796" s="22">
        <v>2078</v>
      </c>
      <c r="AE796" s="9">
        <f t="shared" ref="AE796" si="4456">V796-V795</f>
        <v>-42</v>
      </c>
      <c r="AF796" s="9">
        <f t="shared" ref="AF796" si="4457">W796-W795</f>
        <v>-44</v>
      </c>
      <c r="AG796" s="9">
        <f t="shared" ref="AG796" si="4458">X796-X795</f>
        <v>-8</v>
      </c>
      <c r="AH796" s="9">
        <f t="shared" ref="AH796" si="4459">Y796-Y795</f>
        <v>-9</v>
      </c>
      <c r="AI796" s="9">
        <f t="shared" ref="AI796" si="4460">Z796-Z795</f>
        <v>-39</v>
      </c>
      <c r="AJ796" s="9">
        <f t="shared" ref="AJ796" si="4461">AA796-AA795</f>
        <v>-15</v>
      </c>
      <c r="AK796" s="9">
        <f t="shared" ref="AK796" si="4462">AB796-AB795</f>
        <v>-24</v>
      </c>
      <c r="AL796" s="9">
        <f t="shared" ref="AL796" si="4463">AC796-AC795</f>
        <v>-141</v>
      </c>
    </row>
    <row r="797" spans="1:38">
      <c r="A797" s="26">
        <v>45716</v>
      </c>
      <c r="B797" s="27" t="s">
        <v>20</v>
      </c>
      <c r="C797" s="28">
        <v>340</v>
      </c>
      <c r="D797" s="28">
        <v>396</v>
      </c>
      <c r="E797" s="28">
        <v>166</v>
      </c>
      <c r="F797" s="28">
        <v>199</v>
      </c>
      <c r="G797" s="28">
        <v>658</v>
      </c>
      <c r="H797" s="28">
        <v>150</v>
      </c>
      <c r="I797" s="39">
        <v>509</v>
      </c>
      <c r="J797" s="56">
        <v>1760</v>
      </c>
      <c r="L797" s="26">
        <v>45716</v>
      </c>
      <c r="M797" s="12">
        <f t="shared" ref="M797" si="4464">C797-C796</f>
        <v>-21</v>
      </c>
      <c r="N797" s="12">
        <f t="shared" ref="N797" si="4465">D797-D796</f>
        <v>-28</v>
      </c>
      <c r="O797" s="12">
        <f t="shared" ref="O797" si="4466">E797-E796</f>
        <v>-2</v>
      </c>
      <c r="P797" s="12">
        <f t="shared" ref="P797" si="4467">F797-F796</f>
        <v>1</v>
      </c>
      <c r="Q797" s="12">
        <f t="shared" ref="Q797" si="4468">G797-G796</f>
        <v>-30</v>
      </c>
      <c r="R797" s="12">
        <f t="shared" ref="R797" si="4469">H797-H796</f>
        <v>-9</v>
      </c>
      <c r="S797" s="12">
        <f t="shared" ref="S797" si="4470">I797-I796</f>
        <v>-19</v>
      </c>
      <c r="T797" s="12">
        <f t="shared" ref="T797" si="4471">J797-J796</f>
        <v>-80</v>
      </c>
      <c r="V797" s="22">
        <v>405</v>
      </c>
      <c r="W797" s="22">
        <v>502</v>
      </c>
      <c r="X797" s="22">
        <v>115</v>
      </c>
      <c r="Y797" s="22">
        <v>175</v>
      </c>
      <c r="Z797" s="22">
        <v>786</v>
      </c>
      <c r="AA797" s="22">
        <v>219</v>
      </c>
      <c r="AB797" s="22">
        <v>567</v>
      </c>
      <c r="AC797" s="22">
        <v>1984</v>
      </c>
      <c r="AE797" s="9">
        <f t="shared" ref="AE797" si="4472">V797-V796</f>
        <v>-36</v>
      </c>
      <c r="AF797" s="9">
        <f t="shared" ref="AF797" si="4473">W797-W796</f>
        <v>-35</v>
      </c>
      <c r="AG797" s="9">
        <f t="shared" ref="AG797" si="4474">X797-X796</f>
        <v>-6</v>
      </c>
      <c r="AH797" s="9">
        <f t="shared" ref="AH797" si="4475">Y797-Y796</f>
        <v>-5</v>
      </c>
      <c r="AI797" s="9">
        <f t="shared" ref="AI797" si="4476">Z797-Z796</f>
        <v>-12</v>
      </c>
      <c r="AJ797" s="9">
        <f t="shared" ref="AJ797" si="4477">AA797-AA796</f>
        <v>-1</v>
      </c>
      <c r="AK797" s="9">
        <f t="shared" ref="AK797" si="4478">AB797-AB796</f>
        <v>-12</v>
      </c>
      <c r="AL797" s="9">
        <f t="shared" ref="AL797" si="4479">AC797-AC796</f>
        <v>-94</v>
      </c>
    </row>
    <row r="798" spans="1:38">
      <c r="A798" s="26">
        <v>45723</v>
      </c>
      <c r="B798" s="27" t="s">
        <v>20</v>
      </c>
      <c r="C798" s="28">
        <v>307</v>
      </c>
      <c r="D798" s="28">
        <v>370</v>
      </c>
      <c r="E798" s="28">
        <v>165</v>
      </c>
      <c r="F798" s="28">
        <v>196</v>
      </c>
      <c r="G798" s="28">
        <v>660</v>
      </c>
      <c r="H798" s="28">
        <v>161</v>
      </c>
      <c r="I798" s="39">
        <v>499</v>
      </c>
      <c r="J798" s="56">
        <v>1698</v>
      </c>
      <c r="L798" s="26">
        <v>45723</v>
      </c>
      <c r="M798" s="12">
        <f t="shared" ref="M798" si="4480">C798-C797</f>
        <v>-33</v>
      </c>
      <c r="N798" s="12">
        <f t="shared" ref="N798" si="4481">D798-D797</f>
        <v>-26</v>
      </c>
      <c r="O798" s="12">
        <f t="shared" ref="O798" si="4482">E798-E797</f>
        <v>-1</v>
      </c>
      <c r="P798" s="12">
        <f t="shared" ref="P798" si="4483">F798-F797</f>
        <v>-3</v>
      </c>
      <c r="Q798" s="12">
        <f t="shared" ref="Q798" si="4484">G798-G797</f>
        <v>2</v>
      </c>
      <c r="R798" s="12">
        <f t="shared" ref="R798" si="4485">H798-H797</f>
        <v>11</v>
      </c>
      <c r="S798" s="12">
        <f t="shared" ref="S798" si="4486">I798-I797</f>
        <v>-10</v>
      </c>
      <c r="T798" s="12">
        <f t="shared" ref="T798" si="4487">J798-J797</f>
        <v>-62</v>
      </c>
      <c r="V798" s="22">
        <v>378</v>
      </c>
      <c r="W798" s="22">
        <v>476</v>
      </c>
      <c r="X798" s="22">
        <v>111</v>
      </c>
      <c r="Y798" s="22">
        <v>170</v>
      </c>
      <c r="Z798" s="22">
        <v>793</v>
      </c>
      <c r="AA798" s="22">
        <v>226</v>
      </c>
      <c r="AB798" s="22">
        <v>567</v>
      </c>
      <c r="AC798" s="22">
        <v>1928</v>
      </c>
      <c r="AE798" s="9">
        <f t="shared" ref="AE798" si="4488">V798-V797</f>
        <v>-27</v>
      </c>
      <c r="AF798" s="9">
        <f t="shared" ref="AF798" si="4489">W798-W797</f>
        <v>-26</v>
      </c>
      <c r="AG798" s="9">
        <f t="shared" ref="AG798" si="4490">X798-X797</f>
        <v>-4</v>
      </c>
      <c r="AH798" s="9">
        <f t="shared" ref="AH798" si="4491">Y798-Y797</f>
        <v>-5</v>
      </c>
      <c r="AI798" s="9">
        <f t="shared" ref="AI798" si="4492">Z798-Z797</f>
        <v>7</v>
      </c>
      <c r="AJ798" s="9">
        <f t="shared" ref="AJ798" si="4493">AA798-AA797</f>
        <v>7</v>
      </c>
      <c r="AK798" s="9">
        <f t="shared" ref="AK798" si="4494">AB798-AB797</f>
        <v>0</v>
      </c>
      <c r="AL798" s="9">
        <f t="shared" ref="AL798" si="4495">AC798-AC797</f>
        <v>-56</v>
      </c>
    </row>
    <row r="799" spans="1:38" ht="14.45" customHeight="1">
      <c r="A799" s="26">
        <v>45730</v>
      </c>
      <c r="B799" s="27" t="s">
        <v>20</v>
      </c>
      <c r="C799" s="28">
        <v>295</v>
      </c>
      <c r="D799" s="28">
        <v>366</v>
      </c>
      <c r="E799" s="28">
        <v>165</v>
      </c>
      <c r="F799" s="28">
        <v>193</v>
      </c>
      <c r="G799" s="28">
        <v>688</v>
      </c>
      <c r="H799" s="28">
        <v>181</v>
      </c>
      <c r="I799" s="39">
        <v>508</v>
      </c>
      <c r="J799" s="56">
        <v>1707</v>
      </c>
      <c r="L799" s="26">
        <v>45730</v>
      </c>
      <c r="M799" s="12">
        <f t="shared" ref="M799" si="4496">C799-C798</f>
        <v>-12</v>
      </c>
      <c r="N799" s="12">
        <f t="shared" ref="N799" si="4497">D799-D798</f>
        <v>-4</v>
      </c>
      <c r="O799" s="12">
        <f t="shared" ref="O799" si="4498">E799-E798</f>
        <v>0</v>
      </c>
      <c r="P799" s="12">
        <f t="shared" ref="P799" si="4499">F799-F798</f>
        <v>-3</v>
      </c>
      <c r="Q799" s="12">
        <f t="shared" ref="Q799" si="4500">G799-G798</f>
        <v>28</v>
      </c>
      <c r="R799" s="12">
        <f t="shared" ref="R799" si="4501">H799-H798</f>
        <v>20</v>
      </c>
      <c r="S799" s="12">
        <f t="shared" ref="S799" si="4502">I799-I798</f>
        <v>9</v>
      </c>
      <c r="T799" s="12">
        <f t="shared" ref="T799" si="4503">J799-J798</f>
        <v>9</v>
      </c>
      <c r="V799" s="22">
        <v>358</v>
      </c>
      <c r="W799" s="22">
        <v>457</v>
      </c>
      <c r="X799" s="22">
        <v>109</v>
      </c>
      <c r="Y799" s="22">
        <v>168</v>
      </c>
      <c r="Z799" s="22">
        <v>804</v>
      </c>
      <c r="AA799" s="22">
        <v>234</v>
      </c>
      <c r="AB799" s="22">
        <v>571</v>
      </c>
      <c r="AC799" s="22">
        <v>1897</v>
      </c>
      <c r="AE799" s="9">
        <f t="shared" ref="AE799" si="4504">V799-V798</f>
        <v>-20</v>
      </c>
      <c r="AF799" s="9">
        <f t="shared" ref="AF799" si="4505">W799-W798</f>
        <v>-19</v>
      </c>
      <c r="AG799" s="9">
        <f t="shared" ref="AG799" si="4506">X799-X798</f>
        <v>-2</v>
      </c>
      <c r="AH799" s="9">
        <f t="shared" ref="AH799" si="4507">Y799-Y798</f>
        <v>-2</v>
      </c>
      <c r="AI799" s="9">
        <f t="shared" ref="AI799" si="4508">Z799-Z798</f>
        <v>11</v>
      </c>
      <c r="AJ799" s="9">
        <f t="shared" ref="AJ799" si="4509">AA799-AA798</f>
        <v>8</v>
      </c>
      <c r="AK799" s="9">
        <f t="shared" ref="AK799" si="4510">AB799-AB798</f>
        <v>4</v>
      </c>
      <c r="AL799" s="9">
        <f t="shared" ref="AL799" si="4511">AC799-AC798</f>
        <v>-31</v>
      </c>
    </row>
    <row r="800" spans="1:38" ht="15" customHeight="1">
      <c r="A800" s="26">
        <v>45737</v>
      </c>
      <c r="B800" s="27" t="s">
        <v>20</v>
      </c>
      <c r="C800" s="28">
        <v>298</v>
      </c>
      <c r="D800" s="28">
        <v>367</v>
      </c>
      <c r="E800" s="28">
        <v>163</v>
      </c>
      <c r="F800" s="28">
        <v>192</v>
      </c>
      <c r="G800" s="28">
        <v>725</v>
      </c>
      <c r="H800" s="28">
        <v>202</v>
      </c>
      <c r="I800" s="39">
        <v>523</v>
      </c>
      <c r="J800" s="56">
        <v>1714</v>
      </c>
      <c r="L800" s="26">
        <v>45737</v>
      </c>
      <c r="M800" s="35">
        <f t="shared" ref="M800" si="4512">C800-C799</f>
        <v>3</v>
      </c>
      <c r="N800" s="35">
        <f t="shared" ref="N800" si="4513">D800-D799</f>
        <v>1</v>
      </c>
      <c r="O800" s="35">
        <f t="shared" ref="O800" si="4514">E800-E799</f>
        <v>-2</v>
      </c>
      <c r="P800" s="35">
        <f t="shared" ref="P800" si="4515">F800-F799</f>
        <v>-1</v>
      </c>
      <c r="Q800" s="35">
        <f t="shared" ref="Q800" si="4516">G800-G799</f>
        <v>37</v>
      </c>
      <c r="R800" s="35">
        <f t="shared" ref="R800" si="4517">H800-H799</f>
        <v>21</v>
      </c>
      <c r="S800" s="35">
        <f t="shared" ref="S800" si="4518">I800-I799</f>
        <v>15</v>
      </c>
      <c r="T800" s="60">
        <v>37</v>
      </c>
      <c r="V800" s="22">
        <v>342</v>
      </c>
      <c r="W800" s="22">
        <v>438</v>
      </c>
      <c r="X800" s="22">
        <v>108</v>
      </c>
      <c r="Y800" s="22">
        <v>168</v>
      </c>
      <c r="Z800" s="22">
        <v>810</v>
      </c>
      <c r="AA800" s="22">
        <v>239</v>
      </c>
      <c r="AB800" s="22">
        <v>571</v>
      </c>
      <c r="AC800" s="22">
        <v>1866</v>
      </c>
      <c r="AE800" s="9">
        <f t="shared" ref="AE800" si="4519">V800-V799</f>
        <v>-16</v>
      </c>
      <c r="AF800" s="9">
        <f t="shared" ref="AF800" si="4520">W800-W799</f>
        <v>-19</v>
      </c>
      <c r="AG800" s="9">
        <f t="shared" ref="AG800" si="4521">X800-X799</f>
        <v>-1</v>
      </c>
      <c r="AH800" s="9">
        <f t="shared" ref="AH800" si="4522">Y800-Y799</f>
        <v>0</v>
      </c>
      <c r="AI800" s="9">
        <f t="shared" ref="AI800" si="4523">Z800-Z799</f>
        <v>6</v>
      </c>
      <c r="AJ800" s="9">
        <f t="shared" ref="AJ800" si="4524">AA800-AA799</f>
        <v>5</v>
      </c>
      <c r="AK800" s="9">
        <f t="shared" ref="AK800" si="4525">AB800-AB799</f>
        <v>0</v>
      </c>
      <c r="AL800" s="9">
        <f t="shared" ref="AL800" si="4526">AC800-AC799</f>
        <v>-31</v>
      </c>
    </row>
    <row r="801" spans="1:41">
      <c r="A801" s="26">
        <v>45744</v>
      </c>
      <c r="B801" s="27" t="s">
        <v>20</v>
      </c>
      <c r="C801" s="28">
        <v>284</v>
      </c>
      <c r="D801" s="28">
        <v>364</v>
      </c>
      <c r="E801" s="28">
        <v>165</v>
      </c>
      <c r="F801" s="28">
        <v>202</v>
      </c>
      <c r="G801" s="28">
        <v>758</v>
      </c>
      <c r="H801" s="28">
        <v>218</v>
      </c>
      <c r="I801" s="39">
        <v>540</v>
      </c>
      <c r="J801" s="56">
        <v>1773</v>
      </c>
      <c r="L801" s="26">
        <v>45744</v>
      </c>
      <c r="M801" s="35">
        <f t="shared" ref="M801" si="4527">C801-C800</f>
        <v>-14</v>
      </c>
      <c r="N801" s="35">
        <f t="shared" ref="N801" si="4528">D801-D800</f>
        <v>-3</v>
      </c>
      <c r="O801" s="35">
        <f t="shared" ref="O801" si="4529">E801-E800</f>
        <v>2</v>
      </c>
      <c r="P801" s="35">
        <f t="shared" ref="P801" si="4530">F801-F800</f>
        <v>10</v>
      </c>
      <c r="Q801" s="35">
        <f t="shared" ref="Q801" si="4531">G801-G800</f>
        <v>33</v>
      </c>
      <c r="R801" s="35">
        <f t="shared" ref="R801" si="4532">H801-H800</f>
        <v>16</v>
      </c>
      <c r="S801" s="35">
        <f t="shared" ref="S801" si="4533">I801-I800</f>
        <v>17</v>
      </c>
      <c r="T801" s="60">
        <v>29</v>
      </c>
      <c r="V801" s="22">
        <v>330</v>
      </c>
      <c r="W801" s="22">
        <v>425</v>
      </c>
      <c r="X801" s="22">
        <v>108</v>
      </c>
      <c r="Y801" s="22">
        <v>171</v>
      </c>
      <c r="Z801" s="22">
        <v>820</v>
      </c>
      <c r="AA801" s="22">
        <v>243</v>
      </c>
      <c r="AB801" s="22">
        <v>577</v>
      </c>
      <c r="AC801" s="22">
        <v>1853</v>
      </c>
      <c r="AE801" s="9">
        <f t="shared" ref="AE801" si="4534">V801-V800</f>
        <v>-12</v>
      </c>
      <c r="AF801" s="9">
        <f t="shared" ref="AF801" si="4535">W801-W800</f>
        <v>-13</v>
      </c>
      <c r="AG801" s="9">
        <f t="shared" ref="AG801" si="4536">X801-X800</f>
        <v>0</v>
      </c>
      <c r="AH801" s="9">
        <f t="shared" ref="AH801" si="4537">Y801-Y800</f>
        <v>3</v>
      </c>
      <c r="AI801" s="9">
        <f t="shared" ref="AI801" si="4538">Z801-Z800</f>
        <v>10</v>
      </c>
      <c r="AJ801" s="9">
        <f t="shared" ref="AJ801" si="4539">AA801-AA800</f>
        <v>4</v>
      </c>
      <c r="AK801" s="9">
        <f t="shared" ref="AK801" si="4540">AB801-AB800</f>
        <v>6</v>
      </c>
      <c r="AL801" s="9">
        <f t="shared" ref="AL801" si="4541">AC801-AC800</f>
        <v>-13</v>
      </c>
    </row>
    <row r="802" spans="1:41">
      <c r="A802" s="26">
        <v>45751</v>
      </c>
      <c r="B802" s="27" t="s">
        <v>20</v>
      </c>
      <c r="C802" s="28">
        <v>296</v>
      </c>
      <c r="D802" s="28">
        <v>373</v>
      </c>
      <c r="E802" s="28">
        <v>165</v>
      </c>
      <c r="F802" s="28">
        <v>206</v>
      </c>
      <c r="G802" s="28">
        <v>789</v>
      </c>
      <c r="H802" s="28">
        <v>233</v>
      </c>
      <c r="I802" s="39">
        <v>557</v>
      </c>
      <c r="J802" s="56">
        <v>1830</v>
      </c>
      <c r="L802" s="26">
        <v>45751</v>
      </c>
      <c r="M802" s="35">
        <f t="shared" ref="M802" si="4542">C802-C801</f>
        <v>12</v>
      </c>
      <c r="N802" s="35">
        <f t="shared" ref="N802" si="4543">D802-D801</f>
        <v>9</v>
      </c>
      <c r="O802" s="35">
        <f t="shared" ref="O802" si="4544">E802-E801</f>
        <v>0</v>
      </c>
      <c r="P802" s="35">
        <f t="shared" ref="P802" si="4545">F802-F801</f>
        <v>4</v>
      </c>
      <c r="Q802" s="35">
        <f t="shared" ref="Q802" si="4546">G802-G801</f>
        <v>31</v>
      </c>
      <c r="R802" s="35">
        <f t="shared" ref="R802" si="4547">H802-H801</f>
        <v>15</v>
      </c>
      <c r="S802" s="35">
        <f t="shared" ref="S802" si="4548">I802-I801</f>
        <v>17</v>
      </c>
      <c r="T802" s="60">
        <v>57</v>
      </c>
      <c r="V802" s="22">
        <v>326</v>
      </c>
      <c r="W802" s="22">
        <v>422</v>
      </c>
      <c r="X802" s="22">
        <v>109</v>
      </c>
      <c r="Y802" s="22">
        <v>174</v>
      </c>
      <c r="Z802" s="22">
        <v>838</v>
      </c>
      <c r="AA802" s="22">
        <v>249</v>
      </c>
      <c r="AB802" s="22">
        <v>589</v>
      </c>
      <c r="AC802" s="22">
        <v>1870</v>
      </c>
      <c r="AE802" s="9">
        <f t="shared" ref="AE802" si="4549">V802-V801</f>
        <v>-4</v>
      </c>
      <c r="AF802" s="9">
        <f t="shared" ref="AF802" si="4550">W802-W801</f>
        <v>-3</v>
      </c>
      <c r="AG802" s="9">
        <f t="shared" ref="AG802" si="4551">X802-X801</f>
        <v>1</v>
      </c>
      <c r="AH802" s="9">
        <f t="shared" ref="AH802" si="4552">Y802-Y801</f>
        <v>3</v>
      </c>
      <c r="AI802" s="9">
        <f t="shared" ref="AI802" si="4553">Z802-Z801</f>
        <v>18</v>
      </c>
      <c r="AJ802" s="9">
        <f t="shared" ref="AJ802" si="4554">AA802-AA801</f>
        <v>6</v>
      </c>
      <c r="AK802" s="9">
        <f t="shared" ref="AK802" si="4555">AB802-AB801</f>
        <v>12</v>
      </c>
      <c r="AL802" s="9">
        <f t="shared" ref="AL802" si="4556">AC802-AC801</f>
        <v>17</v>
      </c>
    </row>
    <row r="803" spans="1:41">
      <c r="A803" s="26">
        <v>45758</v>
      </c>
      <c r="B803" s="27" t="s">
        <v>20</v>
      </c>
      <c r="C803" s="28">
        <v>290</v>
      </c>
      <c r="D803" s="28">
        <v>373</v>
      </c>
      <c r="E803" s="28">
        <v>166</v>
      </c>
      <c r="F803" s="28">
        <v>213</v>
      </c>
      <c r="G803" s="28">
        <v>804</v>
      </c>
      <c r="H803" s="28">
        <v>242</v>
      </c>
      <c r="I803" s="39">
        <v>562</v>
      </c>
      <c r="J803" s="56">
        <v>1846</v>
      </c>
      <c r="L803" s="26">
        <v>45758</v>
      </c>
      <c r="M803" s="35">
        <f t="shared" ref="M803" si="4557">C803-C802</f>
        <v>-6</v>
      </c>
      <c r="N803" s="35">
        <f t="shared" ref="N803" si="4558">D803-D802</f>
        <v>0</v>
      </c>
      <c r="O803" s="35">
        <f t="shared" ref="O803" si="4559">E803-E802</f>
        <v>1</v>
      </c>
      <c r="P803" s="35">
        <f t="shared" ref="P803" si="4560">F803-F802</f>
        <v>7</v>
      </c>
      <c r="Q803" s="35">
        <f t="shared" ref="Q803" si="4561">G803-G802</f>
        <v>15</v>
      </c>
      <c r="R803" s="35">
        <f t="shared" ref="R803" si="4562">H803-H802</f>
        <v>9</v>
      </c>
      <c r="S803" s="35">
        <f t="shared" ref="S803" si="4563">I803-I802</f>
        <v>5</v>
      </c>
      <c r="T803" s="60">
        <v>16</v>
      </c>
      <c r="V803" s="22">
        <v>336</v>
      </c>
      <c r="W803" s="22">
        <v>433</v>
      </c>
      <c r="X803" s="22">
        <v>110</v>
      </c>
      <c r="Y803" s="22">
        <v>178</v>
      </c>
      <c r="Z803" s="22">
        <v>863</v>
      </c>
      <c r="AA803" s="22">
        <v>259</v>
      </c>
      <c r="AB803" s="22">
        <v>604</v>
      </c>
      <c r="AC803" s="22">
        <v>1920</v>
      </c>
      <c r="AE803" s="9">
        <f t="shared" ref="AE803" si="4564">V803-V802</f>
        <v>10</v>
      </c>
      <c r="AF803" s="9">
        <f t="shared" ref="AF803" si="4565">W803-W802</f>
        <v>11</v>
      </c>
      <c r="AG803" s="9">
        <f t="shared" ref="AG803" si="4566">X803-X802</f>
        <v>1</v>
      </c>
      <c r="AH803" s="9">
        <f t="shared" ref="AH803" si="4567">Y803-Y802</f>
        <v>4</v>
      </c>
      <c r="AI803" s="9">
        <f t="shared" ref="AI803" si="4568">Z803-Z802</f>
        <v>25</v>
      </c>
      <c r="AJ803" s="9">
        <f t="shared" ref="AJ803" si="4569">AA803-AA802</f>
        <v>10</v>
      </c>
      <c r="AK803" s="9">
        <f t="shared" ref="AK803" si="4570">AB803-AB802</f>
        <v>15</v>
      </c>
      <c r="AL803" s="9">
        <f t="shared" ref="AL803" si="4571">AC803-AC802</f>
        <v>50</v>
      </c>
    </row>
    <row r="804" spans="1:41">
      <c r="A804" s="26">
        <v>45765</v>
      </c>
      <c r="B804" s="27" t="s">
        <v>20</v>
      </c>
      <c r="C804" s="28">
        <v>295</v>
      </c>
      <c r="D804" s="28">
        <v>396</v>
      </c>
      <c r="E804" s="28">
        <v>171</v>
      </c>
      <c r="F804" s="28">
        <v>221</v>
      </c>
      <c r="G804" s="28">
        <v>851</v>
      </c>
      <c r="H804" s="28">
        <v>266</v>
      </c>
      <c r="I804" s="39">
        <v>585</v>
      </c>
      <c r="J804" s="56">
        <v>1934</v>
      </c>
      <c r="L804" s="26">
        <v>45765</v>
      </c>
      <c r="M804" s="35">
        <f t="shared" ref="M804" si="4572">C804-C803</f>
        <v>5</v>
      </c>
      <c r="N804" s="35">
        <f t="shared" ref="N804" si="4573">D804-D803</f>
        <v>23</v>
      </c>
      <c r="O804" s="35">
        <f t="shared" ref="O804" si="4574">E804-E803</f>
        <v>5</v>
      </c>
      <c r="P804" s="35">
        <f t="shared" ref="P804" si="4575">F804-F803</f>
        <v>8</v>
      </c>
      <c r="Q804" s="35">
        <f t="shared" ref="Q804" si="4576">G804-G803</f>
        <v>47</v>
      </c>
      <c r="R804" s="35">
        <f t="shared" ref="R804" si="4577">H804-H803</f>
        <v>24</v>
      </c>
      <c r="S804" s="35">
        <f t="shared" ref="S804" si="4578">I804-I803</f>
        <v>23</v>
      </c>
      <c r="T804" s="60">
        <v>88</v>
      </c>
      <c r="V804" s="22">
        <v>349</v>
      </c>
      <c r="W804" s="22">
        <v>446</v>
      </c>
      <c r="X804" s="22">
        <v>113</v>
      </c>
      <c r="Y804" s="22">
        <v>183</v>
      </c>
      <c r="Z804" s="22">
        <v>887</v>
      </c>
      <c r="AA804" s="22">
        <v>269</v>
      </c>
      <c r="AB804" s="22">
        <v>618</v>
      </c>
      <c r="AC804" s="22">
        <v>1978</v>
      </c>
      <c r="AE804" s="9">
        <f t="shared" ref="AE804" si="4579">V804-V803</f>
        <v>13</v>
      </c>
      <c r="AF804" s="9">
        <f t="shared" ref="AF804" si="4580">W804-W803</f>
        <v>13</v>
      </c>
      <c r="AG804" s="9">
        <f t="shared" ref="AG804" si="4581">X804-X803</f>
        <v>3</v>
      </c>
      <c r="AH804" s="9">
        <f t="shared" ref="AH804" si="4582">Y804-Y803</f>
        <v>5</v>
      </c>
      <c r="AI804" s="9">
        <f t="shared" ref="AI804" si="4583">Z804-Z803</f>
        <v>24</v>
      </c>
      <c r="AJ804" s="9">
        <f t="shared" ref="AJ804" si="4584">AA804-AA803</f>
        <v>10</v>
      </c>
      <c r="AK804" s="9">
        <f t="shared" ref="AK804" si="4585">AB804-AB803</f>
        <v>14</v>
      </c>
      <c r="AL804" s="9">
        <f t="shared" ref="AL804" si="4586">AC804-AC803</f>
        <v>58</v>
      </c>
    </row>
    <row r="805" spans="1:41">
      <c r="A805" s="26">
        <v>45772</v>
      </c>
      <c r="B805" s="27" t="s">
        <v>20</v>
      </c>
      <c r="C805" s="28">
        <v>331</v>
      </c>
      <c r="D805" s="28">
        <v>425</v>
      </c>
      <c r="E805" s="28">
        <v>174</v>
      </c>
      <c r="F805" s="28">
        <v>226</v>
      </c>
      <c r="G805" s="28">
        <v>885</v>
      </c>
      <c r="H805" s="28">
        <v>281</v>
      </c>
      <c r="I805" s="39">
        <v>605</v>
      </c>
      <c r="J805" s="56">
        <v>2041</v>
      </c>
      <c r="L805" s="26">
        <v>45772</v>
      </c>
      <c r="M805" s="35">
        <f t="shared" ref="M805" si="4587">C805-C804</f>
        <v>36</v>
      </c>
      <c r="N805" s="35">
        <f t="shared" ref="N805" si="4588">D805-D804</f>
        <v>29</v>
      </c>
      <c r="O805" s="35">
        <f t="shared" ref="O805" si="4589">E805-E804</f>
        <v>3</v>
      </c>
      <c r="P805" s="35">
        <f t="shared" ref="P805" si="4590">F805-F804</f>
        <v>5</v>
      </c>
      <c r="Q805" s="35">
        <f t="shared" ref="Q805" si="4591">G805-G804</f>
        <v>34</v>
      </c>
      <c r="R805" s="35">
        <f t="shared" ref="R805" si="4592">H805-H804</f>
        <v>15</v>
      </c>
      <c r="S805" s="35">
        <f t="shared" ref="S805" si="4593">I805-I804</f>
        <v>20</v>
      </c>
      <c r="T805" s="60">
        <v>107</v>
      </c>
      <c r="V805" s="22">
        <v>360</v>
      </c>
      <c r="W805" s="22">
        <v>459</v>
      </c>
      <c r="X805" s="22">
        <v>118</v>
      </c>
      <c r="Y805" s="22">
        <v>189</v>
      </c>
      <c r="Z805" s="22">
        <v>910</v>
      </c>
      <c r="AA805" s="22">
        <v>278</v>
      </c>
      <c r="AB805" s="22">
        <v>632</v>
      </c>
      <c r="AC805" s="22">
        <v>2036</v>
      </c>
      <c r="AE805" s="9">
        <f t="shared" ref="AE805" si="4594">V805-V804</f>
        <v>11</v>
      </c>
      <c r="AF805" s="9">
        <f t="shared" ref="AF805" si="4595">W805-W804</f>
        <v>13</v>
      </c>
      <c r="AG805" s="9">
        <f t="shared" ref="AG805" si="4596">X805-X804</f>
        <v>5</v>
      </c>
      <c r="AH805" s="9">
        <f t="shared" ref="AH805" si="4597">Y805-Y804</f>
        <v>6</v>
      </c>
      <c r="AI805" s="9">
        <f t="shared" ref="AI805" si="4598">Z805-Z804</f>
        <v>23</v>
      </c>
      <c r="AJ805" s="9">
        <f t="shared" ref="AJ805" si="4599">AA805-AA804</f>
        <v>9</v>
      </c>
      <c r="AK805" s="9">
        <f t="shared" ref="AK805" si="4600">AB805-AB804</f>
        <v>14</v>
      </c>
      <c r="AL805" s="9">
        <f t="shared" ref="AL805" si="4601">AC805-AC804</f>
        <v>58</v>
      </c>
    </row>
    <row r="806" spans="1:41">
      <c r="A806" s="26">
        <v>45779</v>
      </c>
      <c r="B806" s="27" t="s">
        <v>20</v>
      </c>
      <c r="C806" s="28">
        <v>362</v>
      </c>
      <c r="D806" s="28">
        <v>454</v>
      </c>
      <c r="E806" s="28">
        <v>180</v>
      </c>
      <c r="F806" s="28">
        <v>232</v>
      </c>
      <c r="G806" s="28">
        <v>917</v>
      </c>
      <c r="H806" s="28">
        <v>293</v>
      </c>
      <c r="I806" s="39">
        <v>624</v>
      </c>
      <c r="J806" s="56">
        <v>2145</v>
      </c>
      <c r="L806" s="26">
        <v>45779</v>
      </c>
      <c r="M806" s="35">
        <f t="shared" ref="M806" si="4602">C806-C805</f>
        <v>31</v>
      </c>
      <c r="N806" s="35">
        <f t="shared" ref="N806" si="4603">D806-D805</f>
        <v>29</v>
      </c>
      <c r="O806" s="35">
        <f t="shared" ref="O806" si="4604">E806-E805</f>
        <v>6</v>
      </c>
      <c r="P806" s="35">
        <f t="shared" ref="P806" si="4605">F806-F805</f>
        <v>6</v>
      </c>
      <c r="Q806" s="35">
        <f t="shared" ref="Q806" si="4606">G806-G805</f>
        <v>32</v>
      </c>
      <c r="R806" s="35">
        <f t="shared" ref="R806" si="4607">H806-H805</f>
        <v>12</v>
      </c>
      <c r="S806" s="35">
        <f t="shared" ref="S806" si="4608">I806-I805</f>
        <v>19</v>
      </c>
      <c r="T806" s="60">
        <v>104</v>
      </c>
      <c r="V806" s="22">
        <v>379</v>
      </c>
      <c r="W806" s="22">
        <v>478</v>
      </c>
      <c r="X806" s="22">
        <v>124</v>
      </c>
      <c r="Y806" s="22">
        <v>198</v>
      </c>
      <c r="Z806" s="22">
        <v>937</v>
      </c>
      <c r="AA806" s="22">
        <v>286</v>
      </c>
      <c r="AB806" s="22">
        <v>650</v>
      </c>
      <c r="AC806" s="22">
        <v>2115</v>
      </c>
      <c r="AE806" s="9">
        <f t="shared" ref="AE806" si="4609">V806-V805</f>
        <v>19</v>
      </c>
      <c r="AF806" s="9">
        <f t="shared" ref="AF806" si="4610">W806-W805</f>
        <v>19</v>
      </c>
      <c r="AG806" s="9">
        <f t="shared" ref="AG806" si="4611">X806-X805</f>
        <v>6</v>
      </c>
      <c r="AH806" s="9">
        <f t="shared" ref="AH806" si="4612">Y806-Y805</f>
        <v>9</v>
      </c>
      <c r="AI806" s="9">
        <f t="shared" ref="AI806" si="4613">Z806-Z805</f>
        <v>27</v>
      </c>
      <c r="AJ806" s="9">
        <f t="shared" ref="AJ806" si="4614">AA806-AA805</f>
        <v>8</v>
      </c>
      <c r="AK806" s="9">
        <f t="shared" ref="AK806" si="4615">AB806-AB805</f>
        <v>18</v>
      </c>
      <c r="AL806" s="9">
        <f t="shared" ref="AL806" si="4616">AC806-AC805</f>
        <v>79</v>
      </c>
    </row>
    <row r="807" spans="1:41">
      <c r="A807" s="26">
        <v>45786</v>
      </c>
      <c r="B807" s="27" t="s">
        <v>20</v>
      </c>
      <c r="C807" s="28">
        <v>396</v>
      </c>
      <c r="D807" s="28">
        <v>480</v>
      </c>
      <c r="E807" s="28">
        <v>185</v>
      </c>
      <c r="F807" s="28">
        <v>237</v>
      </c>
      <c r="G807" s="28">
        <v>957</v>
      </c>
      <c r="H807" s="28">
        <v>308</v>
      </c>
      <c r="I807" s="39">
        <v>648</v>
      </c>
      <c r="J807" s="56">
        <v>2255</v>
      </c>
      <c r="L807" s="26">
        <v>45786</v>
      </c>
      <c r="M807" s="35">
        <f t="shared" ref="M807" si="4617">C807-C806</f>
        <v>34</v>
      </c>
      <c r="N807" s="35">
        <f t="shared" ref="N807" si="4618">D807-D806</f>
        <v>26</v>
      </c>
      <c r="O807" s="35">
        <f t="shared" ref="O807" si="4619">E807-E806</f>
        <v>5</v>
      </c>
      <c r="P807" s="35">
        <f t="shared" ref="P807" si="4620">F807-F806</f>
        <v>5</v>
      </c>
      <c r="Q807" s="35">
        <f t="shared" ref="Q807" si="4621">G807-G806</f>
        <v>40</v>
      </c>
      <c r="R807" s="35">
        <f t="shared" ref="R807" si="4622">H807-H806</f>
        <v>15</v>
      </c>
      <c r="S807" s="35">
        <f t="shared" ref="S807" si="4623">I807-I806</f>
        <v>24</v>
      </c>
      <c r="T807" s="60">
        <v>110</v>
      </c>
      <c r="V807" s="22">
        <v>402</v>
      </c>
      <c r="W807" s="22">
        <v>498</v>
      </c>
      <c r="X807" s="22">
        <v>131</v>
      </c>
      <c r="Y807" s="22">
        <v>208</v>
      </c>
      <c r="Z807" s="22">
        <v>960</v>
      </c>
      <c r="AA807" s="22">
        <v>292</v>
      </c>
      <c r="AB807" s="22">
        <v>668</v>
      </c>
      <c r="AC807" s="22">
        <v>2198</v>
      </c>
      <c r="AE807" s="9">
        <f t="shared" ref="AE807" si="4624">V807-V806</f>
        <v>23</v>
      </c>
      <c r="AF807" s="9">
        <f t="shared" ref="AF807" si="4625">W807-W806</f>
        <v>20</v>
      </c>
      <c r="AG807" s="9">
        <f t="shared" ref="AG807" si="4626">X807-X806</f>
        <v>7</v>
      </c>
      <c r="AH807" s="9">
        <f t="shared" ref="AH807" si="4627">Y807-Y806</f>
        <v>10</v>
      </c>
      <c r="AI807" s="9">
        <f t="shared" ref="AI807" si="4628">Z807-Z806</f>
        <v>23</v>
      </c>
      <c r="AJ807" s="9">
        <f t="shared" ref="AJ807" si="4629">AA807-AA806</f>
        <v>6</v>
      </c>
      <c r="AK807" s="9">
        <f t="shared" ref="AK807" si="4630">AB807-AB806</f>
        <v>18</v>
      </c>
      <c r="AL807" s="9">
        <f t="shared" ref="AL807" si="4631">AC807-AC806</f>
        <v>83</v>
      </c>
    </row>
    <row r="808" spans="1:41">
      <c r="A808" s="26">
        <v>45793</v>
      </c>
      <c r="B808" s="27" t="s">
        <v>20</v>
      </c>
      <c r="C808" s="28">
        <v>432</v>
      </c>
      <c r="D808" s="28">
        <v>512</v>
      </c>
      <c r="E808" s="28">
        <v>192</v>
      </c>
      <c r="F808" s="28">
        <v>244</v>
      </c>
      <c r="G808" s="28">
        <v>996</v>
      </c>
      <c r="H808" s="28">
        <v>321</v>
      </c>
      <c r="I808" s="39">
        <v>674</v>
      </c>
      <c r="J808" s="56">
        <v>2375</v>
      </c>
      <c r="L808" s="26">
        <v>45793</v>
      </c>
      <c r="M808" s="35">
        <f t="shared" ref="M808" si="4632">C808-C807</f>
        <v>36</v>
      </c>
      <c r="N808" s="35">
        <f t="shared" ref="N808" si="4633">D808-D807</f>
        <v>32</v>
      </c>
      <c r="O808" s="35">
        <f t="shared" ref="O808" si="4634">E808-E807</f>
        <v>7</v>
      </c>
      <c r="P808" s="35">
        <f t="shared" ref="P808" si="4635">F808-F807</f>
        <v>7</v>
      </c>
      <c r="Q808" s="35">
        <f t="shared" ref="Q808" si="4636">G808-G807</f>
        <v>39</v>
      </c>
      <c r="R808" s="35">
        <f t="shared" ref="R808" si="4637">H808-H807</f>
        <v>13</v>
      </c>
      <c r="S808" s="35">
        <f t="shared" ref="S808" si="4638">I808-I807</f>
        <v>26</v>
      </c>
      <c r="T808" s="60">
        <v>120</v>
      </c>
      <c r="V808" s="22">
        <v>426</v>
      </c>
      <c r="W808" s="22">
        <v>521</v>
      </c>
      <c r="X808" s="22">
        <v>137</v>
      </c>
      <c r="Y808" s="22">
        <v>217</v>
      </c>
      <c r="Z808" s="22">
        <v>983</v>
      </c>
      <c r="AA808" s="22">
        <v>298</v>
      </c>
      <c r="AB808" s="22">
        <v>685</v>
      </c>
      <c r="AC808" s="22">
        <v>2285</v>
      </c>
      <c r="AE808" s="9">
        <f t="shared" ref="AE808" si="4639">V808-V807</f>
        <v>24</v>
      </c>
      <c r="AF808" s="9">
        <f t="shared" ref="AF808" si="4640">W808-W807</f>
        <v>23</v>
      </c>
      <c r="AG808" s="9">
        <f t="shared" ref="AG808" si="4641">X808-X807</f>
        <v>6</v>
      </c>
      <c r="AH808" s="9">
        <f t="shared" ref="AH808" si="4642">Y808-Y807</f>
        <v>9</v>
      </c>
      <c r="AI808" s="9">
        <f t="shared" ref="AI808" si="4643">Z808-Z807</f>
        <v>23</v>
      </c>
      <c r="AJ808" s="9">
        <f t="shared" ref="AJ808" si="4644">AA808-AA807</f>
        <v>6</v>
      </c>
      <c r="AK808" s="9">
        <f t="shared" ref="AK808" si="4645">AB808-AB807</f>
        <v>17</v>
      </c>
      <c r="AL808" s="9">
        <f t="shared" ref="AL808" si="4646">AC808-AC807</f>
        <v>87</v>
      </c>
    </row>
    <row r="809" spans="1:41">
      <c r="A809" s="26">
        <v>45800</v>
      </c>
      <c r="B809" s="27" t="s">
        <v>20</v>
      </c>
      <c r="C809" s="28">
        <v>462</v>
      </c>
      <c r="D809" s="28">
        <v>541</v>
      </c>
      <c r="E809" s="28">
        <v>198</v>
      </c>
      <c r="F809" s="28">
        <v>254</v>
      </c>
      <c r="G809" s="28">
        <v>1021</v>
      </c>
      <c r="H809" s="28">
        <v>328</v>
      </c>
      <c r="I809" s="39">
        <v>693</v>
      </c>
      <c r="J809" s="56">
        <v>2476</v>
      </c>
      <c r="L809" s="26">
        <v>45800</v>
      </c>
      <c r="M809" s="35">
        <f t="shared" ref="M809" si="4647">C809-C808</f>
        <v>30</v>
      </c>
      <c r="N809" s="35">
        <f t="shared" ref="N809" si="4648">D809-D808</f>
        <v>29</v>
      </c>
      <c r="O809" s="35">
        <f t="shared" ref="O809" si="4649">E809-E808</f>
        <v>6</v>
      </c>
      <c r="P809" s="35">
        <f t="shared" ref="P809" si="4650">F809-F808</f>
        <v>10</v>
      </c>
      <c r="Q809" s="35">
        <f t="shared" ref="Q809" si="4651">G809-G808</f>
        <v>25</v>
      </c>
      <c r="R809" s="35">
        <f t="shared" ref="R809" si="4652">H809-H808</f>
        <v>7</v>
      </c>
      <c r="S809" s="35">
        <f t="shared" ref="S809" si="4653">I809-I808</f>
        <v>19</v>
      </c>
      <c r="T809" s="60">
        <v>101</v>
      </c>
      <c r="V809" s="22">
        <v>455</v>
      </c>
      <c r="W809" s="22">
        <v>549</v>
      </c>
      <c r="X809" s="22">
        <v>145</v>
      </c>
      <c r="Y809" s="22">
        <v>226</v>
      </c>
      <c r="Z809" s="22">
        <v>1008</v>
      </c>
      <c r="AA809" s="22">
        <v>304</v>
      </c>
      <c r="AB809" s="22">
        <v>704</v>
      </c>
      <c r="AC809" s="22">
        <v>2383</v>
      </c>
      <c r="AE809" s="9">
        <f t="shared" ref="AE809" si="4654">V809-V808</f>
        <v>29</v>
      </c>
      <c r="AF809" s="9">
        <f t="shared" ref="AF809" si="4655">W809-W808</f>
        <v>28</v>
      </c>
      <c r="AG809" s="9">
        <f t="shared" ref="AG809" si="4656">X809-X808</f>
        <v>8</v>
      </c>
      <c r="AH809" s="9">
        <f t="shared" ref="AH809" si="4657">Y809-Y808</f>
        <v>9</v>
      </c>
      <c r="AI809" s="9">
        <f t="shared" ref="AI809" si="4658">Z809-Z808</f>
        <v>25</v>
      </c>
      <c r="AJ809" s="9">
        <f t="shared" ref="AJ809" si="4659">AA809-AA808</f>
        <v>6</v>
      </c>
      <c r="AK809" s="9">
        <f t="shared" ref="AK809" si="4660">AB809-AB808</f>
        <v>19</v>
      </c>
      <c r="AL809" s="9">
        <f t="shared" ref="AL809" si="4661">AC809-AC808</f>
        <v>98</v>
      </c>
    </row>
    <row r="810" spans="1:41">
      <c r="A810" s="26">
        <v>45807</v>
      </c>
      <c r="B810" s="27" t="s">
        <v>20</v>
      </c>
      <c r="C810" s="28">
        <v>498</v>
      </c>
      <c r="D810" s="28">
        <v>579</v>
      </c>
      <c r="E810" s="28">
        <v>205</v>
      </c>
      <c r="F810" s="28">
        <v>261</v>
      </c>
      <c r="G810" s="28">
        <v>1055</v>
      </c>
      <c r="H810" s="28">
        <v>340</v>
      </c>
      <c r="I810" s="39">
        <v>715</v>
      </c>
      <c r="J810" s="56">
        <v>2598</v>
      </c>
      <c r="L810" s="26">
        <v>45807</v>
      </c>
      <c r="M810" s="35">
        <f t="shared" ref="M810" si="4662">C810-C809</f>
        <v>36</v>
      </c>
      <c r="N810" s="35">
        <f t="shared" ref="N810" si="4663">D810-D809</f>
        <v>38</v>
      </c>
      <c r="O810" s="35">
        <f t="shared" ref="O810" si="4664">E810-E809</f>
        <v>7</v>
      </c>
      <c r="P810" s="35">
        <f t="shared" ref="P810" si="4665">F810-F809</f>
        <v>7</v>
      </c>
      <c r="Q810" s="35">
        <f t="shared" ref="Q810" si="4666">G810-G809</f>
        <v>34</v>
      </c>
      <c r="R810" s="35">
        <f t="shared" ref="R810" si="4667">H810-H809</f>
        <v>12</v>
      </c>
      <c r="S810" s="35">
        <f t="shared" ref="S810" si="4668">I810-I809</f>
        <v>22</v>
      </c>
      <c r="T810" s="60">
        <v>102</v>
      </c>
      <c r="V810" s="22">
        <v>486</v>
      </c>
      <c r="W810" s="22">
        <v>576</v>
      </c>
      <c r="X810" s="22">
        <v>152</v>
      </c>
      <c r="Y810" s="22">
        <v>236</v>
      </c>
      <c r="Z810" s="22">
        <v>1031</v>
      </c>
      <c r="AA810" s="22">
        <v>309</v>
      </c>
      <c r="AB810" s="22">
        <v>722</v>
      </c>
      <c r="AC810" s="22">
        <v>2481</v>
      </c>
      <c r="AE810" s="9">
        <f t="shared" ref="AE810" si="4669">V810-V809</f>
        <v>31</v>
      </c>
      <c r="AF810" s="9">
        <f t="shared" ref="AF810" si="4670">W810-W809</f>
        <v>27</v>
      </c>
      <c r="AG810" s="9">
        <f t="shared" ref="AG810" si="4671">X810-X809</f>
        <v>7</v>
      </c>
      <c r="AH810" s="9">
        <f t="shared" ref="AH810" si="4672">Y810-Y809</f>
        <v>10</v>
      </c>
      <c r="AI810" s="9">
        <f t="shared" ref="AI810" si="4673">Z810-Z809</f>
        <v>23</v>
      </c>
      <c r="AJ810" s="9">
        <f t="shared" ref="AJ810" si="4674">AA810-AA809</f>
        <v>5</v>
      </c>
      <c r="AK810" s="9">
        <f t="shared" ref="AK810" si="4675">AB810-AB809</f>
        <v>18</v>
      </c>
      <c r="AL810" s="9">
        <f t="shared" ref="AL810" si="4676">AC810-AC809</f>
        <v>98</v>
      </c>
    </row>
    <row r="811" spans="1:41">
      <c r="A811" s="26">
        <v>45814</v>
      </c>
      <c r="B811" s="27" t="s">
        <v>20</v>
      </c>
      <c r="C811" s="28">
        <v>531</v>
      </c>
      <c r="D811" s="28">
        <v>608</v>
      </c>
      <c r="E811" s="28">
        <v>210</v>
      </c>
      <c r="F811" s="28">
        <v>266</v>
      </c>
      <c r="G811" s="28">
        <v>1091</v>
      </c>
      <c r="H811" s="28">
        <v>351</v>
      </c>
      <c r="I811" s="39">
        <v>740</v>
      </c>
      <c r="J811" s="56">
        <v>2707</v>
      </c>
      <c r="L811" s="26">
        <v>45814</v>
      </c>
      <c r="M811" s="35">
        <v>33</v>
      </c>
      <c r="N811" s="35">
        <f t="shared" ref="N811:N812" si="4677">D811-D810</f>
        <v>29</v>
      </c>
      <c r="O811" s="35">
        <f t="shared" ref="O811:O812" si="4678">E811-E810</f>
        <v>5</v>
      </c>
      <c r="P811" s="35">
        <f t="shared" ref="P811:P812" si="4679">F811-F810</f>
        <v>5</v>
      </c>
      <c r="Q811" s="35">
        <f t="shared" ref="Q811:Q812" si="4680">G811-G810</f>
        <v>36</v>
      </c>
      <c r="R811" s="35">
        <f t="shared" ref="R811:R812" si="4681">H811-H810</f>
        <v>11</v>
      </c>
      <c r="S811" s="35">
        <f t="shared" ref="S811:S812" si="4682">I811-I810</f>
        <v>25</v>
      </c>
      <c r="T811" s="60">
        <v>109</v>
      </c>
      <c r="V811" s="22">
        <v>514</v>
      </c>
      <c r="W811" s="22">
        <v>603</v>
      </c>
      <c r="X811" s="22">
        <v>159</v>
      </c>
      <c r="Y811" s="22">
        <v>242</v>
      </c>
      <c r="Z811" s="22">
        <v>1050</v>
      </c>
      <c r="AA811" s="22">
        <v>313</v>
      </c>
      <c r="AB811" s="22">
        <v>737</v>
      </c>
      <c r="AC811" s="22">
        <v>2568</v>
      </c>
      <c r="AE811" s="9">
        <f t="shared" ref="AE811" si="4683">V811-V810</f>
        <v>28</v>
      </c>
      <c r="AF811" s="9">
        <f t="shared" ref="AF811:AF812" si="4684">W811-W810</f>
        <v>27</v>
      </c>
      <c r="AG811" s="9">
        <f t="shared" ref="AG811:AG812" si="4685">X811-X810</f>
        <v>7</v>
      </c>
      <c r="AH811" s="9">
        <f t="shared" ref="AH811:AH812" si="4686">Y811-Y810</f>
        <v>6</v>
      </c>
      <c r="AI811" s="9">
        <f t="shared" ref="AI811:AI812" si="4687">Z811-Z810</f>
        <v>19</v>
      </c>
      <c r="AJ811" s="9">
        <f t="shared" ref="AJ811:AJ812" si="4688">AA811-AA810</f>
        <v>4</v>
      </c>
      <c r="AK811" s="9">
        <f t="shared" ref="AK811:AK812" si="4689">AB811-AB810</f>
        <v>15</v>
      </c>
      <c r="AL811" s="9">
        <f t="shared" ref="AL811:AL812" si="4690">AC811-AC810</f>
        <v>87</v>
      </c>
    </row>
    <row r="812" spans="1:41">
      <c r="A812" s="26">
        <v>45821</v>
      </c>
      <c r="B812" s="27" t="s">
        <v>20</v>
      </c>
      <c r="C812" s="28">
        <v>563</v>
      </c>
      <c r="D812" s="28">
        <v>638</v>
      </c>
      <c r="E812" s="28">
        <v>216</v>
      </c>
      <c r="F812" s="28">
        <v>274</v>
      </c>
      <c r="G812" s="28">
        <v>1111</v>
      </c>
      <c r="H812" s="28">
        <v>350</v>
      </c>
      <c r="I812" s="39">
        <v>761</v>
      </c>
      <c r="J812" s="56">
        <v>2802</v>
      </c>
      <c r="L812" s="49">
        <f>A812</f>
        <v>45821</v>
      </c>
      <c r="M812" s="35">
        <f>C812-C811</f>
        <v>32</v>
      </c>
      <c r="N812" s="35">
        <f t="shared" si="4677"/>
        <v>30</v>
      </c>
      <c r="O812" s="35">
        <f t="shared" si="4678"/>
        <v>6</v>
      </c>
      <c r="P812" s="35">
        <f t="shared" si="4679"/>
        <v>8</v>
      </c>
      <c r="Q812" s="35">
        <f t="shared" si="4680"/>
        <v>20</v>
      </c>
      <c r="R812" s="35">
        <f t="shared" si="4681"/>
        <v>-1</v>
      </c>
      <c r="S812" s="35">
        <f t="shared" si="4682"/>
        <v>21</v>
      </c>
      <c r="T812" s="35">
        <f t="shared" ref="T812" si="4691">J812-J811</f>
        <v>95</v>
      </c>
      <c r="V812" s="22">
        <v>538</v>
      </c>
      <c r="W812" s="22">
        <v>628</v>
      </c>
      <c r="X812" s="22">
        <v>166</v>
      </c>
      <c r="Y812" s="22">
        <v>243</v>
      </c>
      <c r="Z812" s="22">
        <v>1065</v>
      </c>
      <c r="AA812" s="22">
        <v>314</v>
      </c>
      <c r="AB812" s="22">
        <v>750</v>
      </c>
      <c r="AC812" s="22">
        <v>2640</v>
      </c>
      <c r="AE812" s="12">
        <f t="shared" ref="AE812:AE817" si="4692">V812-V811</f>
        <v>24</v>
      </c>
      <c r="AF812" s="12">
        <f t="shared" si="4684"/>
        <v>25</v>
      </c>
      <c r="AG812" s="12">
        <f t="shared" si="4685"/>
        <v>7</v>
      </c>
      <c r="AH812" s="12">
        <f t="shared" si="4686"/>
        <v>1</v>
      </c>
      <c r="AI812" s="12">
        <f t="shared" si="4687"/>
        <v>15</v>
      </c>
      <c r="AJ812" s="12">
        <f t="shared" si="4688"/>
        <v>1</v>
      </c>
      <c r="AK812" s="12">
        <f t="shared" si="4689"/>
        <v>13</v>
      </c>
      <c r="AL812" s="12">
        <f t="shared" si="4690"/>
        <v>72</v>
      </c>
    </row>
    <row r="813" spans="1:41">
      <c r="A813" s="26">
        <v>45828</v>
      </c>
      <c r="B813" s="27" t="s">
        <v>20</v>
      </c>
      <c r="C813" s="28">
        <v>589</v>
      </c>
      <c r="D813" s="28">
        <v>665</v>
      </c>
      <c r="E813" s="28">
        <v>223</v>
      </c>
      <c r="F813" s="28">
        <v>281</v>
      </c>
      <c r="G813" s="28">
        <v>1140</v>
      </c>
      <c r="H813" s="28">
        <v>352</v>
      </c>
      <c r="I813" s="39">
        <v>788</v>
      </c>
      <c r="J813" s="56">
        <v>2898</v>
      </c>
      <c r="L813" s="49">
        <f t="shared" ref="L813:L838" si="4693">A813</f>
        <v>45828</v>
      </c>
      <c r="M813" s="38">
        <v>26</v>
      </c>
      <c r="N813" s="38">
        <v>27</v>
      </c>
      <c r="O813" s="38">
        <v>7</v>
      </c>
      <c r="P813" s="38">
        <v>7</v>
      </c>
      <c r="Q813" s="38">
        <v>29</v>
      </c>
      <c r="R813" s="38">
        <v>2</v>
      </c>
      <c r="S813" s="38">
        <v>27</v>
      </c>
      <c r="T813" s="60">
        <v>96</v>
      </c>
      <c r="U813" s="38"/>
      <c r="V813" s="38">
        <v>563</v>
      </c>
      <c r="W813" s="38">
        <v>654</v>
      </c>
      <c r="X813" s="38">
        <v>173</v>
      </c>
      <c r="Y813" s="38">
        <v>251</v>
      </c>
      <c r="Z813" s="38">
        <v>1078</v>
      </c>
      <c r="AA813" s="38">
        <v>315</v>
      </c>
      <c r="AB813" s="38">
        <v>763</v>
      </c>
      <c r="AC813" s="38">
        <v>2719</v>
      </c>
      <c r="AD813" s="38"/>
      <c r="AE813" s="12">
        <f t="shared" si="4692"/>
        <v>25</v>
      </c>
      <c r="AF813" s="12">
        <f t="shared" ref="AF813" si="4694">W813-W812</f>
        <v>26</v>
      </c>
      <c r="AG813" s="12">
        <f t="shared" ref="AG813" si="4695">X813-X812</f>
        <v>7</v>
      </c>
      <c r="AH813" s="12">
        <f t="shared" ref="AH813" si="4696">Y813-Y812</f>
        <v>8</v>
      </c>
      <c r="AI813" s="12">
        <f t="shared" ref="AI813" si="4697">Z813-Z812</f>
        <v>13</v>
      </c>
      <c r="AJ813" s="12">
        <f t="shared" ref="AJ813" si="4698">AA813-AA812</f>
        <v>1</v>
      </c>
      <c r="AK813" s="12">
        <f t="shared" ref="AK813" si="4699">AB813-AB812</f>
        <v>13</v>
      </c>
      <c r="AL813" s="12">
        <f t="shared" ref="AL813" si="4700">AC813-AC812</f>
        <v>79</v>
      </c>
      <c r="AM813" s="38"/>
      <c r="AN813" s="38"/>
      <c r="AO813" s="38"/>
    </row>
    <row r="814" spans="1:41">
      <c r="A814" s="26">
        <v>45835</v>
      </c>
      <c r="B814" s="27" t="s">
        <v>20</v>
      </c>
      <c r="C814" s="28">
        <v>602</v>
      </c>
      <c r="D814" s="28">
        <v>688</v>
      </c>
      <c r="E814" s="28">
        <v>228</v>
      </c>
      <c r="F814" s="28">
        <v>287</v>
      </c>
      <c r="G814" s="28">
        <v>1148</v>
      </c>
      <c r="H814" s="28">
        <v>342</v>
      </c>
      <c r="I814" s="39">
        <v>806</v>
      </c>
      <c r="J814" s="56">
        <v>2953</v>
      </c>
      <c r="L814" s="49">
        <f t="shared" si="4693"/>
        <v>45835</v>
      </c>
      <c r="M814" s="38">
        <v>13</v>
      </c>
      <c r="N814" s="38">
        <v>23</v>
      </c>
      <c r="O814" s="38">
        <v>5</v>
      </c>
      <c r="P814" s="38">
        <v>6</v>
      </c>
      <c r="Q814" s="38">
        <v>8</v>
      </c>
      <c r="R814" s="38">
        <v>-10</v>
      </c>
      <c r="S814" s="38">
        <v>18</v>
      </c>
      <c r="T814" s="60">
        <v>55</v>
      </c>
      <c r="U814" s="38"/>
      <c r="V814" s="38">
        <v>584</v>
      </c>
      <c r="W814" s="38">
        <v>678</v>
      </c>
      <c r="X814" s="38">
        <v>178</v>
      </c>
      <c r="Y814" s="38">
        <v>256</v>
      </c>
      <c r="Z814" s="38">
        <v>1085</v>
      </c>
      <c r="AA814" s="38">
        <v>311</v>
      </c>
      <c r="AB814" s="38">
        <v>775</v>
      </c>
      <c r="AC814" s="38">
        <v>2780</v>
      </c>
      <c r="AD814" s="38"/>
      <c r="AE814" s="12">
        <f t="shared" si="4692"/>
        <v>21</v>
      </c>
      <c r="AF814" s="12">
        <f t="shared" ref="AF814" si="4701">W814-W813</f>
        <v>24</v>
      </c>
      <c r="AG814" s="12">
        <f t="shared" ref="AG814" si="4702">X814-X813</f>
        <v>5</v>
      </c>
      <c r="AH814" s="12">
        <f t="shared" ref="AH814" si="4703">Y814-Y813</f>
        <v>5</v>
      </c>
      <c r="AI814" s="12">
        <f t="shared" ref="AI814" si="4704">Z814-Z813</f>
        <v>7</v>
      </c>
      <c r="AJ814" s="12">
        <f t="shared" ref="AJ814" si="4705">AA814-AA813</f>
        <v>-4</v>
      </c>
      <c r="AK814" s="12">
        <f t="shared" ref="AK814" si="4706">AB814-AB813</f>
        <v>12</v>
      </c>
      <c r="AL814" s="12">
        <f t="shared" ref="AL814" si="4707">AC814-AC813</f>
        <v>61</v>
      </c>
      <c r="AM814" s="38"/>
      <c r="AN814" s="38"/>
      <c r="AO814" s="38"/>
    </row>
    <row r="815" spans="1:41">
      <c r="A815" s="26">
        <v>45842</v>
      </c>
      <c r="B815" s="27" t="s">
        <v>20</v>
      </c>
      <c r="C815" s="28">
        <v>616</v>
      </c>
      <c r="D815" s="28">
        <v>710</v>
      </c>
      <c r="E815" s="28">
        <v>231</v>
      </c>
      <c r="F815" s="28">
        <v>291</v>
      </c>
      <c r="G815" s="28">
        <v>1158</v>
      </c>
      <c r="H815" s="28">
        <v>339</v>
      </c>
      <c r="I815" s="39">
        <v>819</v>
      </c>
      <c r="J815" s="56">
        <v>3006</v>
      </c>
      <c r="L815" s="49">
        <f t="shared" si="4693"/>
        <v>45842</v>
      </c>
      <c r="M815" s="38">
        <v>14</v>
      </c>
      <c r="N815" s="38">
        <v>22</v>
      </c>
      <c r="O815" s="38">
        <v>3</v>
      </c>
      <c r="P815" s="38">
        <v>4</v>
      </c>
      <c r="Q815" s="38">
        <v>10</v>
      </c>
      <c r="R815" s="38">
        <v>-3</v>
      </c>
      <c r="S815" s="38">
        <v>13</v>
      </c>
      <c r="T815" s="60">
        <v>53</v>
      </c>
      <c r="U815" s="38"/>
      <c r="V815" s="38">
        <v>601</v>
      </c>
      <c r="W815" s="38">
        <v>699</v>
      </c>
      <c r="X815" s="38">
        <v>184</v>
      </c>
      <c r="Y815" s="38">
        <v>262</v>
      </c>
      <c r="Z815" s="38">
        <v>1087</v>
      </c>
      <c r="AA815" s="38">
        <v>306</v>
      </c>
      <c r="AB815" s="38">
        <v>782</v>
      </c>
      <c r="AC815" s="38">
        <v>2833</v>
      </c>
      <c r="AD815" s="38"/>
      <c r="AE815" s="12">
        <f t="shared" si="4692"/>
        <v>17</v>
      </c>
      <c r="AF815" s="12">
        <f t="shared" ref="AF815" si="4708">W815-W814</f>
        <v>21</v>
      </c>
      <c r="AG815" s="12">
        <f t="shared" ref="AG815" si="4709">X815-X814</f>
        <v>6</v>
      </c>
      <c r="AH815" s="12">
        <f t="shared" ref="AH815" si="4710">Y815-Y814</f>
        <v>6</v>
      </c>
      <c r="AI815" s="12">
        <f t="shared" ref="AI815" si="4711">Z815-Z814</f>
        <v>2</v>
      </c>
      <c r="AJ815" s="12">
        <f t="shared" ref="AJ815" si="4712">AA815-AA814</f>
        <v>-5</v>
      </c>
      <c r="AK815" s="12">
        <f t="shared" ref="AK815" si="4713">AB815-AB814</f>
        <v>7</v>
      </c>
      <c r="AL815" s="12">
        <f t="shared" ref="AL815" si="4714">AC815-AC814</f>
        <v>53</v>
      </c>
      <c r="AM815" s="38"/>
      <c r="AN815" s="38"/>
      <c r="AO815" s="38"/>
    </row>
    <row r="816" spans="1:41">
      <c r="A816" s="26">
        <v>45849</v>
      </c>
      <c r="B816" s="27" t="s">
        <v>20</v>
      </c>
      <c r="C816" s="28">
        <v>628</v>
      </c>
      <c r="D816" s="28">
        <v>730</v>
      </c>
      <c r="E816" s="28">
        <v>235</v>
      </c>
      <c r="F816" s="28">
        <v>295</v>
      </c>
      <c r="G816" s="28">
        <v>1164</v>
      </c>
      <c r="H816" s="28">
        <v>335</v>
      </c>
      <c r="I816" s="39">
        <v>829</v>
      </c>
      <c r="J816" s="56">
        <v>3052</v>
      </c>
      <c r="L816" s="49">
        <f t="shared" si="4693"/>
        <v>45849</v>
      </c>
      <c r="M816" s="38">
        <v>12</v>
      </c>
      <c r="N816" s="38">
        <v>20</v>
      </c>
      <c r="O816" s="38">
        <v>4</v>
      </c>
      <c r="P816" s="38">
        <v>4</v>
      </c>
      <c r="Q816" s="38">
        <v>6</v>
      </c>
      <c r="R816" s="38">
        <v>-4</v>
      </c>
      <c r="S816" s="38">
        <v>10</v>
      </c>
      <c r="T816" s="60">
        <v>46</v>
      </c>
      <c r="U816" s="38"/>
      <c r="V816" s="38">
        <v>615</v>
      </c>
      <c r="W816" s="38">
        <v>718</v>
      </c>
      <c r="X816" s="38">
        <v>188</v>
      </c>
      <c r="Y816" s="38">
        <v>266</v>
      </c>
      <c r="Z816" s="38">
        <v>1086</v>
      </c>
      <c r="AA816" s="38">
        <v>299</v>
      </c>
      <c r="AB816" s="38">
        <v>787</v>
      </c>
      <c r="AC816" s="38">
        <v>2874</v>
      </c>
      <c r="AD816" s="38"/>
      <c r="AE816" s="12">
        <f t="shared" si="4692"/>
        <v>14</v>
      </c>
      <c r="AF816" s="12">
        <f t="shared" ref="AF816" si="4715">W816-W815</f>
        <v>19</v>
      </c>
      <c r="AG816" s="12">
        <f t="shared" ref="AG816" si="4716">X816-X815</f>
        <v>4</v>
      </c>
      <c r="AH816" s="12">
        <f t="shared" ref="AH816" si="4717">Y816-Y815</f>
        <v>4</v>
      </c>
      <c r="AI816" s="12">
        <f t="shared" ref="AI816" si="4718">Z816-Z815</f>
        <v>-1</v>
      </c>
      <c r="AJ816" s="12">
        <f t="shared" ref="AJ816" si="4719">AA816-AA815</f>
        <v>-7</v>
      </c>
      <c r="AK816" s="12">
        <f t="shared" ref="AK816" si="4720">AB816-AB815</f>
        <v>5</v>
      </c>
      <c r="AL816" s="12">
        <f t="shared" ref="AL816" si="4721">AC816-AC815</f>
        <v>41</v>
      </c>
      <c r="AM816" s="38"/>
      <c r="AN816" s="38"/>
      <c r="AO816" s="38"/>
    </row>
    <row r="817" spans="1:42">
      <c r="A817" s="26">
        <v>45856</v>
      </c>
      <c r="B817" s="27" t="s">
        <v>20</v>
      </c>
      <c r="C817" s="28">
        <v>634</v>
      </c>
      <c r="D817" s="28">
        <v>746</v>
      </c>
      <c r="E817" s="28">
        <v>239</v>
      </c>
      <c r="F817" s="28">
        <v>297</v>
      </c>
      <c r="G817" s="28">
        <v>1159</v>
      </c>
      <c r="H817" s="28">
        <v>325</v>
      </c>
      <c r="I817" s="39">
        <v>834</v>
      </c>
      <c r="J817" s="56">
        <v>3075</v>
      </c>
      <c r="L817" s="49">
        <f t="shared" si="4693"/>
        <v>45856</v>
      </c>
      <c r="M817" s="38">
        <v>6</v>
      </c>
      <c r="N817" s="38">
        <v>16</v>
      </c>
      <c r="O817" s="38">
        <v>4</v>
      </c>
      <c r="P817" s="38">
        <v>2</v>
      </c>
      <c r="Q817" s="38">
        <v>-5</v>
      </c>
      <c r="R817" s="38">
        <v>-10</v>
      </c>
      <c r="S817" s="38">
        <v>5</v>
      </c>
      <c r="T817" s="60">
        <v>23</v>
      </c>
      <c r="U817" s="38"/>
      <c r="V817" s="38">
        <v>630</v>
      </c>
      <c r="W817" s="38">
        <v>736</v>
      </c>
      <c r="X817" s="38">
        <v>191</v>
      </c>
      <c r="Y817" s="38">
        <v>266</v>
      </c>
      <c r="Z817" s="38">
        <v>1080</v>
      </c>
      <c r="AA817" s="38">
        <v>291</v>
      </c>
      <c r="AB817" s="38">
        <v>790</v>
      </c>
      <c r="AC817" s="38">
        <v>2904</v>
      </c>
      <c r="AD817" s="38"/>
      <c r="AE817" s="12">
        <f t="shared" si="4692"/>
        <v>15</v>
      </c>
      <c r="AF817" s="12">
        <f t="shared" ref="AF817" si="4722">W817-W816</f>
        <v>18</v>
      </c>
      <c r="AG817" s="12">
        <f t="shared" ref="AG817" si="4723">X817-X816</f>
        <v>3</v>
      </c>
      <c r="AH817" s="12">
        <f t="shared" ref="AH817" si="4724">Y817-Y816</f>
        <v>0</v>
      </c>
      <c r="AI817" s="12">
        <f t="shared" ref="AI817" si="4725">Z817-Z816</f>
        <v>-6</v>
      </c>
      <c r="AJ817" s="12">
        <f t="shared" ref="AJ817" si="4726">AA817-AA816</f>
        <v>-8</v>
      </c>
      <c r="AK817" s="12">
        <f t="shared" ref="AK817" si="4727">AB817-AB816</f>
        <v>3</v>
      </c>
      <c r="AL817" s="12">
        <f t="shared" ref="AL817" si="4728">AC817-AC816</f>
        <v>30</v>
      </c>
      <c r="AM817" s="38"/>
      <c r="AN817" s="38"/>
      <c r="AO817" s="38"/>
    </row>
    <row r="818" spans="1:42" ht="15" customHeight="1">
      <c r="A818" s="26">
        <v>45866</v>
      </c>
      <c r="B818" s="27" t="s">
        <v>20</v>
      </c>
      <c r="C818" s="28">
        <v>651</v>
      </c>
      <c r="D818" s="28">
        <v>765</v>
      </c>
      <c r="E818" s="28">
        <v>243</v>
      </c>
      <c r="F818" s="28">
        <v>302</v>
      </c>
      <c r="G818" s="28">
        <v>1162</v>
      </c>
      <c r="H818" s="28">
        <v>316</v>
      </c>
      <c r="I818" s="39">
        <v>846</v>
      </c>
      <c r="J818" s="56">
        <v>3123</v>
      </c>
      <c r="L818" s="49">
        <f t="shared" si="4693"/>
        <v>45866</v>
      </c>
      <c r="M818" s="38">
        <v>17</v>
      </c>
      <c r="N818" s="38">
        <v>19</v>
      </c>
      <c r="O818" s="38">
        <v>4</v>
      </c>
      <c r="P818" s="38">
        <v>5</v>
      </c>
      <c r="Q818" s="38">
        <v>3</v>
      </c>
      <c r="R818" s="38">
        <v>-9</v>
      </c>
      <c r="S818" s="38">
        <v>12</v>
      </c>
      <c r="T818" s="60">
        <v>48</v>
      </c>
      <c r="U818" s="38"/>
      <c r="V818" s="38">
        <v>644</v>
      </c>
      <c r="W818" s="38">
        <v>753</v>
      </c>
      <c r="X818" s="38">
        <v>194</v>
      </c>
      <c r="Y818" s="38">
        <v>266</v>
      </c>
      <c r="Z818" s="38">
        <v>1071</v>
      </c>
      <c r="AA818" s="38">
        <v>282</v>
      </c>
      <c r="AB818" s="38">
        <v>790</v>
      </c>
      <c r="AC818" s="38">
        <v>2928</v>
      </c>
      <c r="AD818" s="38"/>
      <c r="AE818" s="12">
        <f t="shared" ref="AE818" si="4729">V818-V817</f>
        <v>14</v>
      </c>
      <c r="AF818" s="12">
        <f t="shared" ref="AF818" si="4730">W818-W817</f>
        <v>17</v>
      </c>
      <c r="AG818" s="12">
        <f t="shared" ref="AG818" si="4731">X818-X817</f>
        <v>3</v>
      </c>
      <c r="AH818" s="12">
        <f t="shared" ref="AH818" si="4732">Y818-Y817</f>
        <v>0</v>
      </c>
      <c r="AI818" s="12">
        <f t="shared" ref="AI818" si="4733">Z818-Z817</f>
        <v>-9</v>
      </c>
      <c r="AJ818" s="12">
        <f t="shared" ref="AJ818" si="4734">AA818-AA817</f>
        <v>-9</v>
      </c>
      <c r="AK818" s="12">
        <f t="shared" ref="AK818" si="4735">AB818-AB817</f>
        <v>0</v>
      </c>
      <c r="AL818" s="12">
        <f t="shared" ref="AL818" si="4736">AC818-AC817</f>
        <v>24</v>
      </c>
      <c r="AM818" s="38"/>
      <c r="AN818" s="38"/>
      <c r="AO818" s="38"/>
    </row>
    <row r="819" spans="1:42" ht="15.6" customHeight="1">
      <c r="A819" s="26">
        <v>45870</v>
      </c>
      <c r="B819" s="27" t="s">
        <v>20</v>
      </c>
      <c r="C819" s="28">
        <v>656</v>
      </c>
      <c r="D819" s="28">
        <v>775</v>
      </c>
      <c r="E819" s="28">
        <v>249</v>
      </c>
      <c r="F819" s="28">
        <v>305</v>
      </c>
      <c r="G819" s="28">
        <v>1145</v>
      </c>
      <c r="H819" s="28">
        <v>296</v>
      </c>
      <c r="I819" s="39">
        <v>849</v>
      </c>
      <c r="J819" s="56">
        <v>3130</v>
      </c>
      <c r="L819" s="49">
        <f t="shared" si="4693"/>
        <v>45870</v>
      </c>
      <c r="M819" s="38">
        <v>5</v>
      </c>
      <c r="N819" s="38">
        <v>10</v>
      </c>
      <c r="O819" s="38">
        <v>6</v>
      </c>
      <c r="P819" s="38">
        <v>3</v>
      </c>
      <c r="Q819" s="38">
        <v>-17</v>
      </c>
      <c r="R819" s="38">
        <v>-20</v>
      </c>
      <c r="S819" s="38">
        <v>3</v>
      </c>
      <c r="T819" s="60">
        <v>7</v>
      </c>
      <c r="U819" s="38"/>
      <c r="V819" s="38">
        <v>659</v>
      </c>
      <c r="W819" s="38">
        <v>770</v>
      </c>
      <c r="X819" s="38">
        <v>197</v>
      </c>
      <c r="Y819" s="38">
        <v>265</v>
      </c>
      <c r="Z819" s="38">
        <v>1066</v>
      </c>
      <c r="AA819" s="38">
        <v>274</v>
      </c>
      <c r="AB819" s="38">
        <v>792</v>
      </c>
      <c r="AC819" s="38">
        <v>2957</v>
      </c>
      <c r="AD819" s="38"/>
      <c r="AE819" s="12">
        <f t="shared" ref="AE819" si="4737">V819-V818</f>
        <v>15</v>
      </c>
      <c r="AF819" s="12">
        <f t="shared" ref="AF819" si="4738">W819-W818</f>
        <v>17</v>
      </c>
      <c r="AG819" s="12">
        <f t="shared" ref="AG819" si="4739">X819-X818</f>
        <v>3</v>
      </c>
      <c r="AH819" s="12">
        <f t="shared" ref="AH819" si="4740">Y819-Y818</f>
        <v>-1</v>
      </c>
      <c r="AI819" s="12">
        <f t="shared" ref="AI819" si="4741">Z819-Z818</f>
        <v>-5</v>
      </c>
      <c r="AJ819" s="12">
        <f t="shared" ref="AJ819" si="4742">AA819-AA818</f>
        <v>-8</v>
      </c>
      <c r="AK819" s="12">
        <f t="shared" ref="AK819" si="4743">AB819-AB818</f>
        <v>2</v>
      </c>
      <c r="AL819" s="12">
        <f t="shared" ref="AL819" si="4744">AC819-AC818</f>
        <v>29</v>
      </c>
      <c r="AM819" s="38"/>
      <c r="AN819" s="38"/>
      <c r="AO819" s="38"/>
    </row>
    <row r="820" spans="1:42">
      <c r="A820" s="26">
        <v>45877</v>
      </c>
      <c r="B820" s="27" t="s">
        <v>20</v>
      </c>
      <c r="C820" s="28">
        <v>677</v>
      </c>
      <c r="D820" s="28">
        <v>796</v>
      </c>
      <c r="E820" s="28">
        <v>253</v>
      </c>
      <c r="F820" s="28">
        <v>305</v>
      </c>
      <c r="G820" s="28">
        <v>1154</v>
      </c>
      <c r="H820" s="28">
        <v>295</v>
      </c>
      <c r="I820" s="39">
        <v>859</v>
      </c>
      <c r="J820" s="56">
        <v>3186</v>
      </c>
      <c r="L820" s="49">
        <f t="shared" si="4693"/>
        <v>45877</v>
      </c>
      <c r="M820" s="38">
        <v>21</v>
      </c>
      <c r="N820" s="38">
        <v>21</v>
      </c>
      <c r="O820" s="38">
        <v>4</v>
      </c>
      <c r="P820" s="38">
        <v>0</v>
      </c>
      <c r="Q820" s="38">
        <v>9</v>
      </c>
      <c r="R820" s="38">
        <v>-1</v>
      </c>
      <c r="S820" s="38">
        <v>10</v>
      </c>
      <c r="T820" s="60">
        <v>56</v>
      </c>
      <c r="U820" s="38"/>
      <c r="V820" s="38">
        <v>674</v>
      </c>
      <c r="W820" s="38">
        <v>790</v>
      </c>
      <c r="X820" s="38">
        <v>200</v>
      </c>
      <c r="Y820" s="38">
        <v>266</v>
      </c>
      <c r="Z820" s="38">
        <v>1060</v>
      </c>
      <c r="AA820" s="38">
        <v>268</v>
      </c>
      <c r="AB820" s="38">
        <v>792</v>
      </c>
      <c r="AC820" s="38">
        <v>2990</v>
      </c>
      <c r="AD820" s="38"/>
      <c r="AE820" s="12">
        <f t="shared" ref="AE820" si="4745">V820-V819</f>
        <v>15</v>
      </c>
      <c r="AF820" s="12">
        <f t="shared" ref="AF820" si="4746">W820-W819</f>
        <v>20</v>
      </c>
      <c r="AG820" s="12">
        <f t="shared" ref="AG820" si="4747">X820-X819</f>
        <v>3</v>
      </c>
      <c r="AH820" s="12">
        <f t="shared" ref="AH820" si="4748">Y820-Y819</f>
        <v>1</v>
      </c>
      <c r="AI820" s="12">
        <f t="shared" ref="AI820" si="4749">Z820-Z819</f>
        <v>-6</v>
      </c>
      <c r="AJ820" s="12">
        <f t="shared" ref="AJ820" si="4750">AA820-AA819</f>
        <v>-6</v>
      </c>
      <c r="AK820" s="12">
        <f t="shared" ref="AK820" si="4751">AB820-AB819</f>
        <v>0</v>
      </c>
      <c r="AL820" s="12">
        <f t="shared" ref="AL820" si="4752">AC820-AC819</f>
        <v>33</v>
      </c>
      <c r="AM820" s="38"/>
      <c r="AN820" s="38"/>
      <c r="AO820" s="38"/>
    </row>
    <row r="821" spans="1:42">
      <c r="A821" s="26">
        <v>45884</v>
      </c>
      <c r="B821" s="27" t="s">
        <v>20</v>
      </c>
      <c r="C821" s="28">
        <v>690</v>
      </c>
      <c r="D821" s="28">
        <v>812</v>
      </c>
      <c r="E821" s="28">
        <v>255</v>
      </c>
      <c r="F821" s="28">
        <v>301</v>
      </c>
      <c r="G821" s="28">
        <v>1141</v>
      </c>
      <c r="H821" s="28">
        <v>282</v>
      </c>
      <c r="I821" s="39">
        <v>859</v>
      </c>
      <c r="J821" s="56">
        <v>3199</v>
      </c>
      <c r="L821" s="49">
        <f t="shared" si="4693"/>
        <v>45884</v>
      </c>
      <c r="M821" s="38">
        <v>13</v>
      </c>
      <c r="N821" s="38">
        <v>16</v>
      </c>
      <c r="O821" s="38">
        <v>2</v>
      </c>
      <c r="P821" s="38">
        <v>-4</v>
      </c>
      <c r="Q821" s="38">
        <v>-13</v>
      </c>
      <c r="R821" s="38">
        <v>-13</v>
      </c>
      <c r="S821" s="38">
        <v>0</v>
      </c>
      <c r="T821" s="60">
        <v>13</v>
      </c>
      <c r="U821" s="38"/>
      <c r="V821" s="38">
        <v>689</v>
      </c>
      <c r="W821" s="38">
        <v>812</v>
      </c>
      <c r="X821" s="38">
        <v>203</v>
      </c>
      <c r="Y821" s="38">
        <v>265</v>
      </c>
      <c r="Z821" s="38">
        <v>1055</v>
      </c>
      <c r="AA821" s="38">
        <v>261</v>
      </c>
      <c r="AB821" s="38">
        <v>795</v>
      </c>
      <c r="AC821" s="38">
        <v>3025</v>
      </c>
      <c r="AD821" s="38"/>
      <c r="AE821" s="12">
        <f t="shared" ref="AE821" si="4753">V821-V820</f>
        <v>15</v>
      </c>
      <c r="AF821" s="12">
        <f t="shared" ref="AF821" si="4754">W821-W820</f>
        <v>22</v>
      </c>
      <c r="AG821" s="12">
        <f t="shared" ref="AG821" si="4755">X821-X820</f>
        <v>3</v>
      </c>
      <c r="AH821" s="12">
        <f t="shared" ref="AH821" si="4756">Y821-Y820</f>
        <v>-1</v>
      </c>
      <c r="AI821" s="12">
        <f t="shared" ref="AI821" si="4757">Z821-Z820</f>
        <v>-5</v>
      </c>
      <c r="AJ821" s="12">
        <f t="shared" ref="AJ821" si="4758">AA821-AA820</f>
        <v>-7</v>
      </c>
      <c r="AK821" s="12">
        <f t="shared" ref="AK821" si="4759">AB821-AB820</f>
        <v>3</v>
      </c>
      <c r="AL821" s="12">
        <f t="shared" ref="AL821" si="4760">AC821-AC820</f>
        <v>35</v>
      </c>
      <c r="AM821" s="38"/>
      <c r="AN821" s="38"/>
      <c r="AO821" s="38"/>
    </row>
    <row r="822" spans="1:42">
      <c r="A822" s="26">
        <v>45891</v>
      </c>
      <c r="B822" s="27" t="s">
        <v>20</v>
      </c>
      <c r="C822" s="28">
        <v>707</v>
      </c>
      <c r="D822" s="28">
        <v>832</v>
      </c>
      <c r="E822" s="28">
        <v>254</v>
      </c>
      <c r="F822" s="28">
        <v>298</v>
      </c>
      <c r="G822" s="28">
        <v>1125</v>
      </c>
      <c r="H822" s="28">
        <v>272</v>
      </c>
      <c r="I822" s="39">
        <v>853</v>
      </c>
      <c r="J822" s="56">
        <v>3217</v>
      </c>
      <c r="L822" s="49">
        <f t="shared" si="4693"/>
        <v>45891</v>
      </c>
      <c r="M822" s="38">
        <v>17</v>
      </c>
      <c r="N822" s="38">
        <v>20</v>
      </c>
      <c r="O822" s="38">
        <v>-1</v>
      </c>
      <c r="P822" s="38">
        <v>-3</v>
      </c>
      <c r="Q822" s="38">
        <v>-16</v>
      </c>
      <c r="R822" s="38">
        <v>-10</v>
      </c>
      <c r="S822" s="38">
        <v>-6</v>
      </c>
      <c r="T822" s="60">
        <v>18</v>
      </c>
      <c r="U822" s="38"/>
      <c r="V822" s="38">
        <v>708</v>
      </c>
      <c r="W822" s="38">
        <v>836</v>
      </c>
      <c r="X822" s="38">
        <v>206</v>
      </c>
      <c r="Y822" s="38">
        <v>264</v>
      </c>
      <c r="Z822" s="38">
        <v>1048</v>
      </c>
      <c r="AA822" s="38">
        <v>254</v>
      </c>
      <c r="AB822" s="38">
        <v>795</v>
      </c>
      <c r="AC822" s="38">
        <v>3063</v>
      </c>
      <c r="AD822" s="38"/>
      <c r="AE822" s="12">
        <f t="shared" ref="AE822" si="4761">V822-V821</f>
        <v>19</v>
      </c>
      <c r="AF822" s="12">
        <f t="shared" ref="AF822" si="4762">W822-W821</f>
        <v>24</v>
      </c>
      <c r="AG822" s="12">
        <f t="shared" ref="AG822" si="4763">X822-X821</f>
        <v>3</v>
      </c>
      <c r="AH822" s="12">
        <f t="shared" ref="AH822" si="4764">Y822-Y821</f>
        <v>-1</v>
      </c>
      <c r="AI822" s="12">
        <f t="shared" ref="AI822" si="4765">Z822-Z821</f>
        <v>-7</v>
      </c>
      <c r="AJ822" s="12">
        <f t="shared" ref="AJ822" si="4766">AA822-AA821</f>
        <v>-7</v>
      </c>
      <c r="AK822" s="12">
        <f t="shared" ref="AK822" si="4767">AB822-AB821</f>
        <v>0</v>
      </c>
      <c r="AL822" s="12">
        <f t="shared" ref="AL822" si="4768">AC822-AC821</f>
        <v>38</v>
      </c>
      <c r="AM822" s="38"/>
      <c r="AN822" s="38"/>
      <c r="AO822" s="38"/>
    </row>
    <row r="823" spans="1:42">
      <c r="A823" s="26">
        <v>45898</v>
      </c>
      <c r="B823" s="27" t="s">
        <v>20</v>
      </c>
      <c r="C823" s="28">
        <v>735</v>
      </c>
      <c r="D823" s="28">
        <v>860</v>
      </c>
      <c r="E823" s="28">
        <v>254</v>
      </c>
      <c r="F823" s="28">
        <v>294</v>
      </c>
      <c r="G823" s="28">
        <v>1129</v>
      </c>
      <c r="H823" s="28">
        <v>273</v>
      </c>
      <c r="I823" s="39">
        <v>856</v>
      </c>
      <c r="J823" s="56">
        <v>3272</v>
      </c>
      <c r="L823" s="49">
        <f t="shared" si="4693"/>
        <v>45898</v>
      </c>
      <c r="M823" s="38">
        <v>28</v>
      </c>
      <c r="N823" s="38">
        <v>28</v>
      </c>
      <c r="O823" s="38">
        <v>0</v>
      </c>
      <c r="P823" s="38">
        <v>-4</v>
      </c>
      <c r="Q823" s="38">
        <v>4</v>
      </c>
      <c r="R823" s="38">
        <v>1</v>
      </c>
      <c r="S823" s="38">
        <v>3</v>
      </c>
      <c r="T823" s="38">
        <v>55</v>
      </c>
      <c r="U823" s="38"/>
      <c r="V823" s="38">
        <v>724</v>
      </c>
      <c r="W823" s="38">
        <v>859</v>
      </c>
      <c r="X823" s="38">
        <v>209</v>
      </c>
      <c r="Y823" s="38">
        <v>265</v>
      </c>
      <c r="Z823" s="38">
        <v>1041</v>
      </c>
      <c r="AA823" s="38">
        <v>248</v>
      </c>
      <c r="AB823" s="38">
        <v>794</v>
      </c>
      <c r="AC823" s="38">
        <v>3099</v>
      </c>
      <c r="AD823" s="38"/>
      <c r="AE823" s="12">
        <f t="shared" ref="AE823" si="4769">V823-V822</f>
        <v>16</v>
      </c>
      <c r="AF823" s="12">
        <f t="shared" ref="AF823" si="4770">W823-W822</f>
        <v>23</v>
      </c>
      <c r="AG823" s="12">
        <f t="shared" ref="AG823" si="4771">X823-X822</f>
        <v>3</v>
      </c>
      <c r="AH823" s="12">
        <f t="shared" ref="AH823" si="4772">Y823-Y822</f>
        <v>1</v>
      </c>
      <c r="AI823" s="12">
        <f t="shared" ref="AI823" si="4773">Z823-Z822</f>
        <v>-7</v>
      </c>
      <c r="AJ823" s="12">
        <f t="shared" ref="AJ823" si="4774">AA823-AA822</f>
        <v>-6</v>
      </c>
      <c r="AK823" s="12">
        <f t="shared" ref="AK823" si="4775">AB823-AB822</f>
        <v>-1</v>
      </c>
      <c r="AL823" s="12">
        <f t="shared" ref="AL823" si="4776">AC823-AC822</f>
        <v>36</v>
      </c>
      <c r="AM823" s="38"/>
      <c r="AN823" s="38"/>
      <c r="AO823" s="38"/>
    </row>
    <row r="824" spans="1:42">
      <c r="A824" s="26">
        <v>45905</v>
      </c>
      <c r="B824" s="27" t="s">
        <v>20</v>
      </c>
      <c r="C824" s="28">
        <v>757</v>
      </c>
      <c r="D824" s="28">
        <v>890</v>
      </c>
      <c r="E824" s="28">
        <v>257</v>
      </c>
      <c r="F824" s="28">
        <v>293</v>
      </c>
      <c r="G824" s="28">
        <v>1145</v>
      </c>
      <c r="H824" s="28">
        <v>282</v>
      </c>
      <c r="I824" s="39">
        <v>863</v>
      </c>
      <c r="J824" s="56">
        <v>3343</v>
      </c>
      <c r="L824" s="49">
        <f t="shared" si="4693"/>
        <v>45905</v>
      </c>
      <c r="M824" s="38">
        <v>22</v>
      </c>
      <c r="N824" s="38">
        <v>30</v>
      </c>
      <c r="O824" s="38">
        <v>3</v>
      </c>
      <c r="P824" s="38">
        <v>-1</v>
      </c>
      <c r="Q824" s="38">
        <v>16</v>
      </c>
      <c r="R824" s="38">
        <v>9</v>
      </c>
      <c r="S824" s="38">
        <v>7</v>
      </c>
      <c r="T824" s="38">
        <v>71</v>
      </c>
      <c r="U824" s="38"/>
      <c r="V824" s="38">
        <v>743</v>
      </c>
      <c r="W824" s="38">
        <v>888</v>
      </c>
      <c r="X824" s="38">
        <v>213</v>
      </c>
      <c r="Y824" s="38">
        <v>266</v>
      </c>
      <c r="Z824" s="38">
        <v>1046</v>
      </c>
      <c r="AA824" s="38">
        <v>248</v>
      </c>
      <c r="AB824" s="38">
        <v>798</v>
      </c>
      <c r="AC824" s="38">
        <v>3155</v>
      </c>
      <c r="AD824" s="38"/>
      <c r="AE824" s="12">
        <f t="shared" ref="AE824" si="4777">V824-V823</f>
        <v>19</v>
      </c>
      <c r="AF824" s="12">
        <f t="shared" ref="AF824" si="4778">W824-W823</f>
        <v>29</v>
      </c>
      <c r="AG824" s="12">
        <f t="shared" ref="AG824" si="4779">X824-X823</f>
        <v>4</v>
      </c>
      <c r="AH824" s="12">
        <f t="shared" ref="AH824" si="4780">Y824-Y823</f>
        <v>1</v>
      </c>
      <c r="AI824" s="12">
        <f t="shared" ref="AI824" si="4781">Z824-Z823</f>
        <v>5</v>
      </c>
      <c r="AJ824" s="12">
        <f t="shared" ref="AJ824" si="4782">AA824-AA823</f>
        <v>0</v>
      </c>
      <c r="AK824" s="12">
        <f t="shared" ref="AK824" si="4783">AB824-AB823</f>
        <v>4</v>
      </c>
      <c r="AL824" s="12">
        <f t="shared" ref="AL824" si="4784">AC824-AC823</f>
        <v>56</v>
      </c>
      <c r="AM824" s="38"/>
      <c r="AN824" s="38"/>
      <c r="AO824" s="38"/>
    </row>
    <row r="825" spans="1:42">
      <c r="A825" s="26">
        <v>45912</v>
      </c>
      <c r="B825" s="27" t="s">
        <v>20</v>
      </c>
      <c r="C825" s="28">
        <v>781</v>
      </c>
      <c r="D825" s="28">
        <v>920</v>
      </c>
      <c r="E825" s="28">
        <v>261</v>
      </c>
      <c r="F825" s="28">
        <v>297</v>
      </c>
      <c r="G825" s="28">
        <v>1174</v>
      </c>
      <c r="H825" s="28">
        <v>294</v>
      </c>
      <c r="I825" s="39">
        <v>879</v>
      </c>
      <c r="J825" s="56">
        <v>3433</v>
      </c>
      <c r="L825" s="49">
        <f t="shared" si="4693"/>
        <v>45912</v>
      </c>
      <c r="M825" s="38">
        <v>24</v>
      </c>
      <c r="N825" s="38">
        <v>30</v>
      </c>
      <c r="O825" s="38">
        <v>4</v>
      </c>
      <c r="P825" s="38">
        <v>4</v>
      </c>
      <c r="Q825" s="38">
        <v>29</v>
      </c>
      <c r="R825" s="38">
        <v>12</v>
      </c>
      <c r="S825" s="38">
        <v>16</v>
      </c>
      <c r="T825" s="38">
        <v>90</v>
      </c>
      <c r="U825" s="38"/>
      <c r="V825" s="38">
        <v>765</v>
      </c>
      <c r="W825" s="38">
        <v>917</v>
      </c>
      <c r="X825" s="38">
        <v>216</v>
      </c>
      <c r="Y825" s="38">
        <v>266</v>
      </c>
      <c r="Z825" s="38">
        <v>1065</v>
      </c>
      <c r="AA825" s="38">
        <v>255</v>
      </c>
      <c r="AB825" s="38">
        <v>810</v>
      </c>
      <c r="AC825" s="38">
        <v>3229</v>
      </c>
      <c r="AD825" s="38"/>
      <c r="AE825" s="12">
        <f t="shared" ref="AE825" si="4785">V825-V824</f>
        <v>22</v>
      </c>
      <c r="AF825" s="12">
        <f t="shared" ref="AF825" si="4786">W825-W824</f>
        <v>29</v>
      </c>
      <c r="AG825" s="12">
        <f t="shared" ref="AG825" si="4787">X825-X824</f>
        <v>3</v>
      </c>
      <c r="AH825" s="12">
        <f t="shared" ref="AH825" si="4788">Y825-Y824</f>
        <v>0</v>
      </c>
      <c r="AI825" s="12">
        <f t="shared" ref="AI825" si="4789">Z825-Z824</f>
        <v>19</v>
      </c>
      <c r="AJ825" s="12">
        <f t="shared" ref="AJ825" si="4790">AA825-AA824</f>
        <v>7</v>
      </c>
      <c r="AK825" s="12">
        <f t="shared" ref="AK825" si="4791">AB825-AB824</f>
        <v>12</v>
      </c>
      <c r="AL825" s="12">
        <f t="shared" ref="AL825" si="4792">AC825-AC824</f>
        <v>74</v>
      </c>
      <c r="AM825" s="38"/>
      <c r="AN825" s="38"/>
      <c r="AO825" s="38"/>
    </row>
    <row r="826" spans="1:42">
      <c r="A826" s="26">
        <v>45919</v>
      </c>
      <c r="B826" s="27" t="s">
        <v>20</v>
      </c>
      <c r="C826" s="56">
        <v>807</v>
      </c>
      <c r="D826" s="35">
        <v>945</v>
      </c>
      <c r="E826" s="59">
        <v>266</v>
      </c>
      <c r="F826" s="38">
        <v>300</v>
      </c>
      <c r="G826" s="38">
        <v>1190</v>
      </c>
      <c r="H826" s="38">
        <v>299</v>
      </c>
      <c r="I826" s="38">
        <v>890</v>
      </c>
      <c r="J826" s="38">
        <v>3508</v>
      </c>
      <c r="K826" s="38"/>
      <c r="L826" s="49">
        <f t="shared" si="4693"/>
        <v>45919</v>
      </c>
      <c r="M826" s="38">
        <v>26</v>
      </c>
      <c r="N826" s="38">
        <v>25</v>
      </c>
      <c r="O826" s="38">
        <v>5</v>
      </c>
      <c r="P826" s="38">
        <v>3</v>
      </c>
      <c r="Q826" s="38">
        <v>16</v>
      </c>
      <c r="R826" s="38">
        <v>5</v>
      </c>
      <c r="S826" s="38">
        <v>11</v>
      </c>
      <c r="T826" s="38">
        <v>75</v>
      </c>
      <c r="U826" s="38"/>
      <c r="V826" s="28">
        <v>788</v>
      </c>
      <c r="W826" s="28">
        <v>945</v>
      </c>
      <c r="X826" s="28">
        <v>221</v>
      </c>
      <c r="Y826" s="28">
        <v>270</v>
      </c>
      <c r="Z826" s="28">
        <v>1081</v>
      </c>
      <c r="AA826" s="28">
        <v>259</v>
      </c>
      <c r="AB826" s="39">
        <v>822</v>
      </c>
      <c r="AC826" s="38">
        <v>3305</v>
      </c>
      <c r="AD826" s="38"/>
      <c r="AE826" s="12">
        <f t="shared" ref="AE826:AL828" si="4793">V826-V825</f>
        <v>23</v>
      </c>
      <c r="AF826" s="12">
        <f t="shared" si="4793"/>
        <v>28</v>
      </c>
      <c r="AG826" s="12">
        <f t="shared" si="4793"/>
        <v>5</v>
      </c>
      <c r="AH826" s="12">
        <f t="shared" si="4793"/>
        <v>4</v>
      </c>
      <c r="AI826" s="12">
        <f t="shared" si="4793"/>
        <v>16</v>
      </c>
      <c r="AJ826" s="12">
        <f t="shared" si="4793"/>
        <v>4</v>
      </c>
      <c r="AK826" s="12">
        <f t="shared" si="4793"/>
        <v>12</v>
      </c>
      <c r="AL826" s="12">
        <f t="shared" si="4793"/>
        <v>76</v>
      </c>
      <c r="AM826" s="38"/>
      <c r="AN826" s="38"/>
      <c r="AO826" s="38"/>
    </row>
    <row r="827" spans="1:42">
      <c r="A827" s="26">
        <v>45926</v>
      </c>
      <c r="B827" s="27" t="s">
        <v>20</v>
      </c>
      <c r="C827" s="28">
        <v>832</v>
      </c>
      <c r="D827" s="28">
        <v>972</v>
      </c>
      <c r="E827" s="28">
        <v>269</v>
      </c>
      <c r="F827" s="28">
        <v>302</v>
      </c>
      <c r="G827" s="28">
        <v>1186</v>
      </c>
      <c r="H827" s="28">
        <v>292</v>
      </c>
      <c r="I827" s="28">
        <v>894</v>
      </c>
      <c r="J827" s="39">
        <v>3561</v>
      </c>
      <c r="K827" s="56"/>
      <c r="L827" s="49">
        <f t="shared" si="4693"/>
        <v>45926</v>
      </c>
      <c r="M827" s="38">
        <v>25</v>
      </c>
      <c r="N827" s="38">
        <v>27</v>
      </c>
      <c r="O827" s="38">
        <v>3</v>
      </c>
      <c r="P827" s="38">
        <v>2</v>
      </c>
      <c r="Q827" s="38">
        <v>-4</v>
      </c>
      <c r="R827" s="38">
        <v>-7</v>
      </c>
      <c r="S827" s="38">
        <v>4</v>
      </c>
      <c r="T827" s="38">
        <v>53</v>
      </c>
      <c r="U827" s="38"/>
      <c r="V827" s="38">
        <v>815</v>
      </c>
      <c r="W827" s="38">
        <v>973</v>
      </c>
      <c r="X827" s="38">
        <v>227</v>
      </c>
      <c r="Y827" s="38">
        <v>275</v>
      </c>
      <c r="Z827" s="38">
        <v>1101</v>
      </c>
      <c r="AA827" s="38">
        <v>267</v>
      </c>
      <c r="AB827" s="38">
        <v>834</v>
      </c>
      <c r="AC827" s="38">
        <v>3390</v>
      </c>
      <c r="AD827" s="38"/>
      <c r="AE827" s="12">
        <f t="shared" si="4793"/>
        <v>27</v>
      </c>
      <c r="AF827" s="12">
        <f t="shared" si="4793"/>
        <v>28</v>
      </c>
      <c r="AG827" s="12">
        <f t="shared" si="4793"/>
        <v>6</v>
      </c>
      <c r="AH827" s="12">
        <f t="shared" si="4793"/>
        <v>5</v>
      </c>
      <c r="AI827" s="12">
        <f t="shared" si="4793"/>
        <v>20</v>
      </c>
      <c r="AJ827" s="12">
        <f t="shared" si="4793"/>
        <v>8</v>
      </c>
      <c r="AK827" s="12">
        <f t="shared" si="4793"/>
        <v>12</v>
      </c>
      <c r="AL827" s="12">
        <f t="shared" si="4793"/>
        <v>85</v>
      </c>
      <c r="AM827" s="38"/>
      <c r="AN827" s="38"/>
      <c r="AO827" s="38"/>
      <c r="AP827" s="38"/>
    </row>
    <row r="828" spans="1:42">
      <c r="A828" s="26">
        <v>45933</v>
      </c>
      <c r="B828" s="27" t="s">
        <v>20</v>
      </c>
      <c r="C828" s="28">
        <v>860</v>
      </c>
      <c r="D828" s="53">
        <v>1001</v>
      </c>
      <c r="E828" s="28">
        <v>275</v>
      </c>
      <c r="F828" s="28">
        <v>304</v>
      </c>
      <c r="G828" s="28">
        <v>1201</v>
      </c>
      <c r="H828" s="28">
        <v>295</v>
      </c>
      <c r="I828" s="39">
        <v>906</v>
      </c>
      <c r="J828" s="56">
        <v>3641</v>
      </c>
      <c r="L828" s="49">
        <f t="shared" si="4693"/>
        <v>45933</v>
      </c>
      <c r="M828" s="38">
        <v>28</v>
      </c>
      <c r="N828" s="38">
        <v>29</v>
      </c>
      <c r="O828" s="38">
        <v>6</v>
      </c>
      <c r="P828" s="38">
        <v>2</v>
      </c>
      <c r="Q828" s="38">
        <v>15</v>
      </c>
      <c r="R828" s="38">
        <v>3</v>
      </c>
      <c r="S828" s="38">
        <v>12</v>
      </c>
      <c r="T828" s="38">
        <v>80</v>
      </c>
      <c r="U828" s="38"/>
      <c r="V828" s="38">
        <v>842</v>
      </c>
      <c r="W828" s="38">
        <v>1004</v>
      </c>
      <c r="X828" s="38">
        <v>232</v>
      </c>
      <c r="Y828" s="38">
        <v>277</v>
      </c>
      <c r="Z828" s="38">
        <v>1129</v>
      </c>
      <c r="AA828" s="38">
        <v>280</v>
      </c>
      <c r="AB828" s="38">
        <v>849</v>
      </c>
      <c r="AC828" s="38">
        <v>3484</v>
      </c>
      <c r="AD828" s="38"/>
      <c r="AE828" s="12">
        <f t="shared" si="4793"/>
        <v>27</v>
      </c>
      <c r="AF828" s="12">
        <f t="shared" si="4793"/>
        <v>31</v>
      </c>
      <c r="AG828" s="12">
        <f t="shared" si="4793"/>
        <v>5</v>
      </c>
      <c r="AH828" s="12">
        <f t="shared" si="4793"/>
        <v>2</v>
      </c>
      <c r="AI828" s="12">
        <f t="shared" si="4793"/>
        <v>28</v>
      </c>
      <c r="AJ828" s="12">
        <f t="shared" si="4793"/>
        <v>13</v>
      </c>
      <c r="AK828" s="12">
        <f t="shared" si="4793"/>
        <v>15</v>
      </c>
      <c r="AL828" s="12">
        <f t="shared" si="4793"/>
        <v>94</v>
      </c>
      <c r="AM828" s="38"/>
      <c r="AN828" s="38"/>
      <c r="AO828" s="38"/>
    </row>
    <row r="829" spans="1:42">
      <c r="A829" s="26">
        <v>45940</v>
      </c>
      <c r="B829" s="27" t="s">
        <v>20</v>
      </c>
      <c r="C829" s="28">
        <v>883</v>
      </c>
      <c r="D829" s="28">
        <v>1031</v>
      </c>
      <c r="E829" s="28">
        <v>279</v>
      </c>
      <c r="F829" s="28">
        <v>307</v>
      </c>
      <c r="G829" s="28">
        <v>1221</v>
      </c>
      <c r="H829" s="28">
        <v>303</v>
      </c>
      <c r="I829" s="39">
        <v>918</v>
      </c>
      <c r="J829" s="56">
        <v>3721</v>
      </c>
      <c r="L829" s="49">
        <f t="shared" si="4693"/>
        <v>45940</v>
      </c>
      <c r="M829" s="38">
        <v>23</v>
      </c>
      <c r="N829" s="38">
        <v>30</v>
      </c>
      <c r="O829" s="38">
        <v>4</v>
      </c>
      <c r="P829" s="38">
        <v>3</v>
      </c>
      <c r="Q829" s="38">
        <v>20</v>
      </c>
      <c r="R829" s="38">
        <v>8</v>
      </c>
      <c r="S829" s="38">
        <v>12</v>
      </c>
      <c r="T829" s="38">
        <v>80</v>
      </c>
      <c r="U829" s="38"/>
      <c r="V829" s="38">
        <v>865</v>
      </c>
      <c r="W829" s="38">
        <v>1032</v>
      </c>
      <c r="X829" s="38">
        <v>235</v>
      </c>
      <c r="Y829" s="38">
        <v>279</v>
      </c>
      <c r="Z829" s="38">
        <v>1157</v>
      </c>
      <c r="AA829" s="38">
        <v>293</v>
      </c>
      <c r="AB829" s="38">
        <v>864</v>
      </c>
      <c r="AC829" s="38">
        <v>3567</v>
      </c>
      <c r="AD829" s="38"/>
      <c r="AE829" s="12">
        <f t="shared" ref="AE829" si="4794">V829-V828</f>
        <v>23</v>
      </c>
      <c r="AF829" s="12">
        <f t="shared" ref="AF829" si="4795">W829-W828</f>
        <v>28</v>
      </c>
      <c r="AG829" s="12">
        <f t="shared" ref="AG829" si="4796">X829-X828</f>
        <v>3</v>
      </c>
      <c r="AH829" s="12">
        <f t="shared" ref="AH829" si="4797">Y829-Y828</f>
        <v>2</v>
      </c>
      <c r="AI829" s="12">
        <f t="shared" ref="AI829" si="4798">Z829-Z828</f>
        <v>28</v>
      </c>
      <c r="AJ829" s="12">
        <f t="shared" ref="AJ829" si="4799">AA829-AA828</f>
        <v>13</v>
      </c>
      <c r="AK829" s="12">
        <f t="shared" ref="AK829" si="4800">AB829-AB828</f>
        <v>15</v>
      </c>
      <c r="AL829" s="12">
        <f t="shared" ref="AL829" si="4801">AC829-AC828</f>
        <v>83</v>
      </c>
      <c r="AM829" s="38"/>
      <c r="AN829" s="38"/>
      <c r="AO829" s="38"/>
    </row>
    <row r="830" spans="1:42">
      <c r="A830" s="26">
        <v>45947</v>
      </c>
      <c r="B830" s="27" t="s">
        <v>20</v>
      </c>
      <c r="C830" s="28">
        <v>899</v>
      </c>
      <c r="D830" s="28">
        <v>1060</v>
      </c>
      <c r="E830" s="28">
        <v>282</v>
      </c>
      <c r="F830" s="28">
        <v>311</v>
      </c>
      <c r="G830" s="28">
        <v>1255</v>
      </c>
      <c r="H830" s="28">
        <v>320</v>
      </c>
      <c r="I830" s="39">
        <v>935</v>
      </c>
      <c r="J830" s="56">
        <v>3808</v>
      </c>
      <c r="L830" s="49">
        <f t="shared" si="4693"/>
        <v>45947</v>
      </c>
      <c r="M830" s="38">
        <v>16</v>
      </c>
      <c r="N830" s="38">
        <v>29</v>
      </c>
      <c r="O830" s="38">
        <v>3</v>
      </c>
      <c r="P830" s="38">
        <v>4</v>
      </c>
      <c r="Q830" s="38">
        <v>34</v>
      </c>
      <c r="R830" s="38">
        <v>17</v>
      </c>
      <c r="S830" s="38">
        <v>12</v>
      </c>
      <c r="T830" s="38">
        <v>82</v>
      </c>
      <c r="U830" s="38"/>
      <c r="V830" s="38">
        <v>883</v>
      </c>
      <c r="W830" s="38">
        <v>1057</v>
      </c>
      <c r="X830" s="38">
        <v>239</v>
      </c>
      <c r="Y830" s="38">
        <v>282</v>
      </c>
      <c r="Z830" s="38">
        <v>1184</v>
      </c>
      <c r="AA830" s="38">
        <v>305</v>
      </c>
      <c r="AB830" s="38">
        <v>880</v>
      </c>
      <c r="AC830" s="38">
        <v>3644</v>
      </c>
      <c r="AD830" s="38"/>
      <c r="AE830" s="12">
        <f t="shared" ref="AE830" si="4802">V830-V829</f>
        <v>18</v>
      </c>
      <c r="AF830" s="12">
        <f t="shared" ref="AF830" si="4803">W830-W829</f>
        <v>25</v>
      </c>
      <c r="AG830" s="12">
        <f t="shared" ref="AG830" si="4804">X830-X829</f>
        <v>4</v>
      </c>
      <c r="AH830" s="12">
        <f t="shared" ref="AH830" si="4805">Y830-Y829</f>
        <v>3</v>
      </c>
      <c r="AI830" s="12">
        <f t="shared" ref="AI830" si="4806">Z830-Z829</f>
        <v>27</v>
      </c>
      <c r="AJ830" s="12">
        <f t="shared" ref="AJ830" si="4807">AA830-AA829</f>
        <v>12</v>
      </c>
      <c r="AK830" s="12">
        <f t="shared" ref="AK830" si="4808">AB830-AB829</f>
        <v>16</v>
      </c>
      <c r="AL830" s="12">
        <f t="shared" ref="AL830" si="4809">AC830-AC829</f>
        <v>77</v>
      </c>
      <c r="AM830" s="38"/>
      <c r="AN830" s="38"/>
      <c r="AO830" s="38"/>
    </row>
    <row r="831" spans="1:42" ht="15" customHeight="1">
      <c r="A831" s="26">
        <v>45954</v>
      </c>
      <c r="B831" s="27" t="s">
        <v>20</v>
      </c>
      <c r="C831" s="28">
        <v>913</v>
      </c>
      <c r="D831" s="28">
        <v>1085</v>
      </c>
      <c r="E831" s="28">
        <v>286</v>
      </c>
      <c r="F831" s="28">
        <v>316</v>
      </c>
      <c r="G831" s="28">
        <v>1282</v>
      </c>
      <c r="H831" s="28">
        <v>336</v>
      </c>
      <c r="I831" s="39">
        <v>947</v>
      </c>
      <c r="J831" s="56">
        <v>3882</v>
      </c>
      <c r="L831" s="49">
        <f t="shared" si="4693"/>
        <v>45954</v>
      </c>
      <c r="M831" s="38">
        <v>14</v>
      </c>
      <c r="N831" s="38">
        <v>25</v>
      </c>
      <c r="O831" s="38">
        <v>4</v>
      </c>
      <c r="P831" s="38">
        <v>5</v>
      </c>
      <c r="Q831" s="38">
        <v>27</v>
      </c>
      <c r="R831" s="38">
        <v>16</v>
      </c>
      <c r="S831" s="38">
        <v>12</v>
      </c>
      <c r="T831" s="38">
        <v>74</v>
      </c>
      <c r="U831" s="38"/>
      <c r="V831" s="38">
        <v>900</v>
      </c>
      <c r="W831" s="38">
        <v>1078</v>
      </c>
      <c r="X831" s="38">
        <v>240</v>
      </c>
      <c r="Y831" s="38">
        <v>283</v>
      </c>
      <c r="Z831" s="38">
        <v>1209</v>
      </c>
      <c r="AA831" s="38">
        <v>317</v>
      </c>
      <c r="AB831" s="38">
        <v>892</v>
      </c>
      <c r="AC831" s="38">
        <v>3711</v>
      </c>
      <c r="AD831" s="38"/>
      <c r="AE831" s="12">
        <f t="shared" ref="AE831" si="4810">V831-V830</f>
        <v>17</v>
      </c>
      <c r="AF831" s="12">
        <f t="shared" ref="AF831" si="4811">W831-W830</f>
        <v>21</v>
      </c>
      <c r="AG831" s="12">
        <f t="shared" ref="AG831" si="4812">X831-X830</f>
        <v>1</v>
      </c>
      <c r="AH831" s="12">
        <f t="shared" ref="AH831" si="4813">Y831-Y830</f>
        <v>1</v>
      </c>
      <c r="AI831" s="12">
        <f t="shared" ref="AI831" si="4814">Z831-Z830</f>
        <v>25</v>
      </c>
      <c r="AJ831" s="12">
        <f t="shared" ref="AJ831" si="4815">AA831-AA830</f>
        <v>12</v>
      </c>
      <c r="AK831" s="12">
        <f t="shared" ref="AK831" si="4816">AB831-AB830</f>
        <v>12</v>
      </c>
      <c r="AL831" s="12">
        <f t="shared" ref="AL831" si="4817">AC831-AC830</f>
        <v>67</v>
      </c>
      <c r="AM831" s="38"/>
      <c r="AN831" s="38"/>
      <c r="AO831" s="38"/>
    </row>
    <row r="832" spans="1:42">
      <c r="A832" s="26">
        <v>45961</v>
      </c>
      <c r="B832" s="27" t="s">
        <v>20</v>
      </c>
      <c r="C832" s="28">
        <v>909</v>
      </c>
      <c r="D832" s="28">
        <v>1105</v>
      </c>
      <c r="E832" s="28">
        <v>288</v>
      </c>
      <c r="F832" s="28">
        <v>318</v>
      </c>
      <c r="G832" s="28">
        <v>1296</v>
      </c>
      <c r="H832" s="28">
        <v>341</v>
      </c>
      <c r="I832" s="39">
        <v>955</v>
      </c>
      <c r="J832" s="56">
        <v>3915</v>
      </c>
      <c r="L832" s="49">
        <f t="shared" si="4693"/>
        <v>45961</v>
      </c>
      <c r="M832" s="38">
        <v>-4</v>
      </c>
      <c r="N832" s="38">
        <v>20</v>
      </c>
      <c r="O832" s="38">
        <v>2</v>
      </c>
      <c r="P832" s="38">
        <v>2</v>
      </c>
      <c r="Q832" s="38">
        <v>14</v>
      </c>
      <c r="R832" s="38">
        <v>5</v>
      </c>
      <c r="S832" s="38">
        <v>8</v>
      </c>
      <c r="T832" s="38">
        <v>33</v>
      </c>
      <c r="U832" s="38"/>
      <c r="V832" s="38">
        <v>911</v>
      </c>
      <c r="W832" s="38">
        <v>1095</v>
      </c>
      <c r="X832" s="38">
        <v>241</v>
      </c>
      <c r="Y832" s="38">
        <v>284</v>
      </c>
      <c r="Z832" s="38">
        <v>1223</v>
      </c>
      <c r="AA832" s="38">
        <v>325</v>
      </c>
      <c r="AB832" s="38">
        <v>898</v>
      </c>
      <c r="AC832" s="38">
        <v>3753</v>
      </c>
      <c r="AD832" s="38"/>
      <c r="AE832" s="12">
        <f t="shared" ref="AE832" si="4818">V832-V831</f>
        <v>11</v>
      </c>
      <c r="AF832" s="12">
        <f t="shared" ref="AF832" si="4819">W832-W831</f>
        <v>17</v>
      </c>
      <c r="AG832" s="12">
        <f t="shared" ref="AG832" si="4820">X832-X831</f>
        <v>1</v>
      </c>
      <c r="AH832" s="12">
        <f t="shared" ref="AH832" si="4821">Y832-Y831</f>
        <v>1</v>
      </c>
      <c r="AI832" s="12">
        <f t="shared" ref="AI832" si="4822">Z832-Z831</f>
        <v>14</v>
      </c>
      <c r="AJ832" s="12">
        <f t="shared" ref="AJ832" si="4823">AA832-AA831</f>
        <v>8</v>
      </c>
      <c r="AK832" s="12">
        <f t="shared" ref="AK832" si="4824">AB832-AB831</f>
        <v>6</v>
      </c>
      <c r="AL832" s="12">
        <f t="shared" ref="AL832" si="4825">AC832-AC831</f>
        <v>42</v>
      </c>
      <c r="AM832" s="38"/>
      <c r="AN832" s="38"/>
      <c r="AO832" s="38"/>
    </row>
    <row r="833" spans="1:42">
      <c r="A833" s="26">
        <v>45968</v>
      </c>
      <c r="B833" s="27" t="s">
        <v>20</v>
      </c>
      <c r="C833" s="28">
        <v>914</v>
      </c>
      <c r="D833" s="28">
        <v>1117</v>
      </c>
      <c r="E833" s="28">
        <v>290</v>
      </c>
      <c r="F833" s="28">
        <v>321</v>
      </c>
      <c r="G833" s="28">
        <v>1318</v>
      </c>
      <c r="H833" s="28">
        <v>353</v>
      </c>
      <c r="I833" s="39">
        <v>965</v>
      </c>
      <c r="J833" s="56">
        <v>3960</v>
      </c>
      <c r="L833" s="49">
        <f t="shared" si="4693"/>
        <v>45968</v>
      </c>
      <c r="M833" s="38">
        <v>5</v>
      </c>
      <c r="N833" s="38">
        <v>12</v>
      </c>
      <c r="O833" s="38">
        <v>2</v>
      </c>
      <c r="P833" s="38">
        <v>3</v>
      </c>
      <c r="Q833" s="38">
        <v>22</v>
      </c>
      <c r="R833" s="38">
        <v>12</v>
      </c>
      <c r="S833" s="38">
        <v>10</v>
      </c>
      <c r="T833" s="38">
        <v>45</v>
      </c>
      <c r="U833" s="38"/>
      <c r="V833" s="38">
        <v>917</v>
      </c>
      <c r="W833" s="38">
        <v>1106</v>
      </c>
      <c r="X833" s="38">
        <v>242</v>
      </c>
      <c r="Y833" s="38">
        <v>285</v>
      </c>
      <c r="Z833" s="38">
        <v>1238</v>
      </c>
      <c r="AA833" s="38">
        <v>332</v>
      </c>
      <c r="AB833" s="38">
        <v>906</v>
      </c>
      <c r="AC833" s="38">
        <v>3788</v>
      </c>
      <c r="AD833" s="38"/>
      <c r="AE833" s="12">
        <f t="shared" ref="AE833:AL834" si="4826">V833-V832</f>
        <v>6</v>
      </c>
      <c r="AF833" s="12">
        <f t="shared" si="4826"/>
        <v>11</v>
      </c>
      <c r="AG833" s="12">
        <f t="shared" si="4826"/>
        <v>1</v>
      </c>
      <c r="AH833" s="12">
        <f t="shared" si="4826"/>
        <v>1</v>
      </c>
      <c r="AI833" s="12">
        <f t="shared" si="4826"/>
        <v>15</v>
      </c>
      <c r="AJ833" s="12">
        <f t="shared" si="4826"/>
        <v>7</v>
      </c>
      <c r="AK833" s="12">
        <f t="shared" si="4826"/>
        <v>8</v>
      </c>
      <c r="AL833" s="12">
        <f t="shared" si="4826"/>
        <v>35</v>
      </c>
      <c r="AM833" s="38"/>
      <c r="AN833" s="38"/>
      <c r="AO833" s="38"/>
    </row>
    <row r="834" spans="1:42">
      <c r="A834" s="26">
        <v>45975</v>
      </c>
      <c r="B834" s="27" t="s">
        <v>20</v>
      </c>
      <c r="C834" s="28">
        <v>905</v>
      </c>
      <c r="D834" s="28">
        <v>1112</v>
      </c>
      <c r="E834" s="28">
        <v>292</v>
      </c>
      <c r="F834" s="28">
        <v>322</v>
      </c>
      <c r="G834" s="28">
        <v>1316</v>
      </c>
      <c r="H834" s="28">
        <v>352</v>
      </c>
      <c r="I834" s="39">
        <v>963</v>
      </c>
      <c r="J834" s="56">
        <v>3946</v>
      </c>
      <c r="L834" s="49">
        <f t="shared" si="4693"/>
        <v>45975</v>
      </c>
      <c r="M834" s="38">
        <v>-9</v>
      </c>
      <c r="N834" s="38">
        <v>-5</v>
      </c>
      <c r="O834" s="38">
        <v>2</v>
      </c>
      <c r="P834" s="38">
        <v>1</v>
      </c>
      <c r="Q834" s="38">
        <v>-2</v>
      </c>
      <c r="R834" s="38">
        <v>-1</v>
      </c>
      <c r="S834" s="38">
        <v>-2</v>
      </c>
      <c r="T834" s="38">
        <v>-14</v>
      </c>
      <c r="U834" s="38"/>
      <c r="V834" s="38">
        <v>916</v>
      </c>
      <c r="W834" s="38">
        <v>1109</v>
      </c>
      <c r="X834" s="38">
        <v>241</v>
      </c>
      <c r="Y834" s="38">
        <v>285</v>
      </c>
      <c r="Z834" s="38">
        <v>1249</v>
      </c>
      <c r="AA834" s="38">
        <v>337</v>
      </c>
      <c r="AB834" s="38">
        <v>912</v>
      </c>
      <c r="AC834" s="38">
        <v>3800</v>
      </c>
      <c r="AD834" s="38"/>
      <c r="AE834" s="12">
        <f t="shared" si="4826"/>
        <v>-1</v>
      </c>
      <c r="AF834" s="12">
        <f t="shared" si="4826"/>
        <v>3</v>
      </c>
      <c r="AG834" s="12">
        <f t="shared" si="4826"/>
        <v>-1</v>
      </c>
      <c r="AH834" s="12">
        <f t="shared" si="4826"/>
        <v>0</v>
      </c>
      <c r="AI834" s="12">
        <f t="shared" si="4826"/>
        <v>11</v>
      </c>
      <c r="AJ834" s="12">
        <f t="shared" si="4826"/>
        <v>5</v>
      </c>
      <c r="AK834" s="12">
        <f t="shared" si="4826"/>
        <v>6</v>
      </c>
      <c r="AL834" s="12">
        <f t="shared" si="4826"/>
        <v>12</v>
      </c>
      <c r="AM834" s="38"/>
      <c r="AN834" s="38"/>
      <c r="AO834" s="38"/>
    </row>
    <row r="835" spans="1:42">
      <c r="A835" s="26">
        <v>45982</v>
      </c>
      <c r="B835" s="27" t="s">
        <v>20</v>
      </c>
      <c r="C835" s="28">
        <v>892</v>
      </c>
      <c r="D835" s="28">
        <v>1103</v>
      </c>
      <c r="E835" s="28">
        <v>292</v>
      </c>
      <c r="F835" s="28">
        <v>319</v>
      </c>
      <c r="G835" s="28">
        <v>1329</v>
      </c>
      <c r="H835" s="28">
        <v>360</v>
      </c>
      <c r="I835" s="28">
        <v>969</v>
      </c>
      <c r="J835" s="39">
        <v>3935</v>
      </c>
      <c r="K835" s="56"/>
      <c r="L835" s="49">
        <f t="shared" si="4693"/>
        <v>45982</v>
      </c>
      <c r="M835" s="38">
        <v>-13</v>
      </c>
      <c r="N835" s="38">
        <v>-9</v>
      </c>
      <c r="O835" s="38">
        <v>0</v>
      </c>
      <c r="P835" s="38">
        <v>-3</v>
      </c>
      <c r="Q835" s="38">
        <v>13</v>
      </c>
      <c r="R835" s="38">
        <v>8</v>
      </c>
      <c r="S835" s="38">
        <v>6</v>
      </c>
      <c r="T835" s="38">
        <v>-11</v>
      </c>
      <c r="U835" s="38"/>
      <c r="V835" s="38">
        <v>903</v>
      </c>
      <c r="W835" s="38">
        <v>1099</v>
      </c>
      <c r="X835" s="38">
        <v>239</v>
      </c>
      <c r="Y835" s="38">
        <v>284</v>
      </c>
      <c r="Z835" s="38">
        <v>1250</v>
      </c>
      <c r="AA835" s="38">
        <v>340</v>
      </c>
      <c r="AB835" s="38">
        <v>910</v>
      </c>
      <c r="AC835" s="38">
        <v>3775</v>
      </c>
      <c r="AD835" s="38"/>
      <c r="AE835" s="12">
        <f t="shared" ref="AE835" si="4827">V835-V834</f>
        <v>-13</v>
      </c>
      <c r="AF835" s="12">
        <f t="shared" ref="AF835" si="4828">W835-W834</f>
        <v>-10</v>
      </c>
      <c r="AG835" s="12">
        <f t="shared" ref="AG835" si="4829">X835-X834</f>
        <v>-2</v>
      </c>
      <c r="AH835" s="12">
        <f t="shared" ref="AH835" si="4830">Y835-Y834</f>
        <v>-1</v>
      </c>
      <c r="AI835" s="12">
        <f t="shared" ref="AI835" si="4831">Z835-Z834</f>
        <v>1</v>
      </c>
      <c r="AJ835" s="12">
        <f t="shared" ref="AJ835" si="4832">AA835-AA834</f>
        <v>3</v>
      </c>
      <c r="AK835" s="12">
        <f t="shared" ref="AK835" si="4833">AB835-AB834</f>
        <v>-2</v>
      </c>
      <c r="AL835" s="12">
        <f t="shared" ref="AL835" si="4834">AC835-AC834</f>
        <v>-25</v>
      </c>
      <c r="AM835" s="38"/>
      <c r="AN835" s="38"/>
      <c r="AO835" s="38"/>
      <c r="AP835" s="38"/>
    </row>
    <row r="836" spans="1:42">
      <c r="A836" s="26">
        <v>45989</v>
      </c>
      <c r="B836" s="27" t="s">
        <v>20</v>
      </c>
      <c r="C836" s="28">
        <v>888</v>
      </c>
      <c r="D836" s="28">
        <v>1088</v>
      </c>
      <c r="E836" s="28">
        <v>288</v>
      </c>
      <c r="F836" s="28">
        <v>315</v>
      </c>
      <c r="G836" s="28">
        <v>1345</v>
      </c>
      <c r="H836" s="28">
        <v>371</v>
      </c>
      <c r="I836" s="39">
        <v>974</v>
      </c>
      <c r="J836" s="56">
        <v>3923</v>
      </c>
      <c r="L836" s="49">
        <f t="shared" si="4693"/>
        <v>45989</v>
      </c>
      <c r="M836" s="38">
        <v>-4</v>
      </c>
      <c r="N836" s="38">
        <v>-15</v>
      </c>
      <c r="O836" s="38">
        <v>-4</v>
      </c>
      <c r="P836" s="38">
        <v>-4</v>
      </c>
      <c r="Q836" s="38">
        <v>16</v>
      </c>
      <c r="R836" s="38">
        <v>11</v>
      </c>
      <c r="S836" s="38">
        <v>5</v>
      </c>
      <c r="T836" s="38">
        <v>-12</v>
      </c>
      <c r="U836" s="38"/>
      <c r="V836" s="38">
        <v>888</v>
      </c>
      <c r="W836" s="38">
        <v>1080</v>
      </c>
      <c r="X836" s="38">
        <v>236</v>
      </c>
      <c r="Y836" s="38">
        <v>281</v>
      </c>
      <c r="Z836" s="38">
        <v>1248</v>
      </c>
      <c r="AA836" s="38">
        <v>344</v>
      </c>
      <c r="AB836" s="38">
        <v>904</v>
      </c>
      <c r="AC836" s="38">
        <v>3732</v>
      </c>
      <c r="AD836" s="38"/>
      <c r="AE836" s="12">
        <f t="shared" ref="AE836" si="4835">V836-V835</f>
        <v>-15</v>
      </c>
      <c r="AF836" s="12">
        <f t="shared" ref="AF836" si="4836">W836-W835</f>
        <v>-19</v>
      </c>
      <c r="AG836" s="12">
        <f t="shared" ref="AG836" si="4837">X836-X835</f>
        <v>-3</v>
      </c>
      <c r="AH836" s="12">
        <f t="shared" ref="AH836" si="4838">Y836-Y835</f>
        <v>-3</v>
      </c>
      <c r="AI836" s="12">
        <f t="shared" ref="AI836" si="4839">Z836-Z835</f>
        <v>-2</v>
      </c>
      <c r="AJ836" s="12">
        <f t="shared" ref="AJ836" si="4840">AA836-AA835</f>
        <v>4</v>
      </c>
      <c r="AK836" s="12">
        <f t="shared" ref="AK836" si="4841">AB836-AB835</f>
        <v>-6</v>
      </c>
      <c r="AL836" s="12">
        <f t="shared" ref="AL836" si="4842">AC836-AC835</f>
        <v>-43</v>
      </c>
      <c r="AM836" s="38"/>
      <c r="AN836" s="38"/>
      <c r="AO836" s="38"/>
    </row>
    <row r="837" spans="1:42">
      <c r="A837" s="26">
        <v>45996</v>
      </c>
      <c r="B837" s="27" t="s">
        <v>20</v>
      </c>
      <c r="C837" s="28">
        <v>843</v>
      </c>
      <c r="D837" s="28">
        <v>1030</v>
      </c>
      <c r="E837" s="28">
        <v>277</v>
      </c>
      <c r="F837" s="28">
        <v>306</v>
      </c>
      <c r="G837" s="28">
        <v>1290</v>
      </c>
      <c r="H837" s="28">
        <v>354</v>
      </c>
      <c r="I837" s="39">
        <v>936</v>
      </c>
      <c r="J837" s="56">
        <v>3746</v>
      </c>
      <c r="L837" s="49">
        <f t="shared" si="4693"/>
        <v>45996</v>
      </c>
      <c r="M837" s="38">
        <v>-45</v>
      </c>
      <c r="N837" s="38">
        <v>-58</v>
      </c>
      <c r="O837" s="38">
        <v>-11</v>
      </c>
      <c r="P837" s="38">
        <v>-9</v>
      </c>
      <c r="Q837" s="38">
        <v>-55</v>
      </c>
      <c r="R837" s="38">
        <v>-17</v>
      </c>
      <c r="S837" s="38">
        <v>-38</v>
      </c>
      <c r="T837" s="38">
        <v>-177</v>
      </c>
      <c r="U837" s="38"/>
      <c r="V837" s="38">
        <v>861</v>
      </c>
      <c r="W837" s="38">
        <v>1049</v>
      </c>
      <c r="X837" s="38">
        <v>230</v>
      </c>
      <c r="Y837" s="38">
        <v>276</v>
      </c>
      <c r="Z837" s="38">
        <v>1227</v>
      </c>
      <c r="AA837" s="38">
        <v>339</v>
      </c>
      <c r="AB837" s="38">
        <v>887</v>
      </c>
      <c r="AC837" s="38">
        <v>3643</v>
      </c>
      <c r="AD837" s="38"/>
      <c r="AE837" s="12">
        <f t="shared" ref="AE837" si="4843">V837-V836</f>
        <v>-27</v>
      </c>
      <c r="AF837" s="12">
        <f t="shared" ref="AF837" si="4844">W837-W836</f>
        <v>-31</v>
      </c>
      <c r="AG837" s="12">
        <f t="shared" ref="AG837" si="4845">X837-X836</f>
        <v>-6</v>
      </c>
      <c r="AH837" s="12">
        <f t="shared" ref="AH837" si="4846">Y837-Y836</f>
        <v>-5</v>
      </c>
      <c r="AI837" s="12">
        <f t="shared" ref="AI837" si="4847">Z837-Z836</f>
        <v>-21</v>
      </c>
      <c r="AJ837" s="12">
        <f t="shared" ref="AJ837" si="4848">AA837-AA836</f>
        <v>-5</v>
      </c>
      <c r="AK837" s="12">
        <f t="shared" ref="AK837" si="4849">AB837-AB836</f>
        <v>-17</v>
      </c>
      <c r="AL837" s="12">
        <f t="shared" ref="AL837" si="4850">AC837-AC836</f>
        <v>-89</v>
      </c>
      <c r="AM837" s="38"/>
      <c r="AN837" s="38"/>
      <c r="AO837" s="38"/>
    </row>
    <row r="838" spans="1:42">
      <c r="A838" s="26">
        <v>46003</v>
      </c>
      <c r="B838" s="27" t="s">
        <v>20</v>
      </c>
      <c r="C838" s="28">
        <v>797</v>
      </c>
      <c r="D838" s="28">
        <v>966</v>
      </c>
      <c r="E838" s="28">
        <v>271</v>
      </c>
      <c r="F838" s="28">
        <v>304</v>
      </c>
      <c r="G838" s="28">
        <v>1242</v>
      </c>
      <c r="H838" s="28">
        <v>338</v>
      </c>
      <c r="I838" s="39">
        <v>903</v>
      </c>
      <c r="J838" s="56">
        <v>3579</v>
      </c>
      <c r="L838" s="49">
        <f t="shared" si="4693"/>
        <v>46003</v>
      </c>
      <c r="M838" s="35">
        <f t="shared" ref="M838" si="4851">C838-C837</f>
        <v>-46</v>
      </c>
      <c r="N838" s="35">
        <f t="shared" ref="N838" si="4852">D838-D837</f>
        <v>-64</v>
      </c>
      <c r="O838" s="35">
        <f t="shared" ref="O838" si="4853">E838-E837</f>
        <v>-6</v>
      </c>
      <c r="P838" s="35">
        <f t="shared" ref="P838" si="4854">F838-F837</f>
        <v>-2</v>
      </c>
      <c r="Q838" s="35">
        <f t="shared" ref="Q838" si="4855">G838-G837</f>
        <v>-48</v>
      </c>
      <c r="R838" s="35">
        <f t="shared" ref="R838" si="4856">H838-H837</f>
        <v>-16</v>
      </c>
      <c r="S838" s="35">
        <f t="shared" ref="S838:T838" si="4857">I838-I837</f>
        <v>-33</v>
      </c>
      <c r="T838" s="35">
        <f t="shared" si="4857"/>
        <v>-167</v>
      </c>
      <c r="U838" s="38"/>
      <c r="V838" s="38">
        <v>834</v>
      </c>
      <c r="W838" s="38">
        <v>1014</v>
      </c>
      <c r="X838" s="38">
        <v>223</v>
      </c>
      <c r="Y838" s="38">
        <v>268</v>
      </c>
      <c r="Z838" s="38">
        <v>1208</v>
      </c>
      <c r="AA838" s="38">
        <v>337</v>
      </c>
      <c r="AB838" s="38">
        <v>871</v>
      </c>
      <c r="AC838" s="38">
        <v>3547</v>
      </c>
      <c r="AD838" s="38"/>
      <c r="AE838" s="12">
        <f t="shared" ref="AE838" si="4858">V838-V837</f>
        <v>-27</v>
      </c>
      <c r="AF838" s="12">
        <f t="shared" ref="AF838" si="4859">W838-W837</f>
        <v>-35</v>
      </c>
      <c r="AG838" s="12">
        <f t="shared" ref="AG838" si="4860">X838-X837</f>
        <v>-7</v>
      </c>
      <c r="AH838" s="12">
        <f t="shared" ref="AH838" si="4861">Y838-Y837</f>
        <v>-8</v>
      </c>
      <c r="AI838" s="12">
        <f t="shared" ref="AI838" si="4862">Z838-Z837</f>
        <v>-19</v>
      </c>
      <c r="AJ838" s="12">
        <f t="shared" ref="AJ838" si="4863">AA838-AA837</f>
        <v>-2</v>
      </c>
      <c r="AK838" s="12">
        <f t="shared" ref="AK838" si="4864">AB838-AB837</f>
        <v>-16</v>
      </c>
      <c r="AL838" s="12">
        <f t="shared" ref="AL838" si="4865">AC838-AC837</f>
        <v>-96</v>
      </c>
      <c r="AM838" s="38"/>
      <c r="AN838" s="38"/>
      <c r="AO838" s="38"/>
    </row>
    <row r="839" spans="1:42">
      <c r="A839" s="26">
        <v>46010</v>
      </c>
      <c r="B839" s="27" t="s">
        <v>20</v>
      </c>
      <c r="C839" s="35">
        <v>751</v>
      </c>
      <c r="D839" s="35">
        <v>904</v>
      </c>
      <c r="E839" s="35">
        <v>266</v>
      </c>
      <c r="F839" s="35">
        <v>303</v>
      </c>
      <c r="G839" s="35">
        <v>1190</v>
      </c>
      <c r="H839" s="28">
        <v>323</v>
      </c>
      <c r="I839" s="39">
        <v>867</v>
      </c>
      <c r="J839" s="56">
        <v>3413</v>
      </c>
      <c r="L839" s="49">
        <f t="shared" ref="L839" si="4866">A839</f>
        <v>46010</v>
      </c>
      <c r="M839" s="35">
        <f t="shared" ref="M839" si="4867">C839-C838</f>
        <v>-46</v>
      </c>
      <c r="N839" s="35">
        <f t="shared" ref="N839" si="4868">D839-D838</f>
        <v>-62</v>
      </c>
      <c r="O839" s="35">
        <f t="shared" ref="O839" si="4869">E839-E838</f>
        <v>-5</v>
      </c>
      <c r="P839" s="35">
        <f t="shared" ref="P839" si="4870">F839-F838</f>
        <v>-1</v>
      </c>
      <c r="Q839" s="35">
        <f t="shared" ref="Q839" si="4871">G839-G838</f>
        <v>-52</v>
      </c>
      <c r="R839" s="35">
        <f t="shared" ref="R839" si="4872">H839-H838</f>
        <v>-15</v>
      </c>
      <c r="S839" s="35">
        <f t="shared" ref="S839" si="4873">I839-I838</f>
        <v>-36</v>
      </c>
      <c r="T839" s="35">
        <f t="shared" ref="T839" si="4874">J839-J838</f>
        <v>-166</v>
      </c>
      <c r="U839" s="38"/>
      <c r="V839" s="38">
        <v>805</v>
      </c>
      <c r="W839" s="38">
        <v>974</v>
      </c>
      <c r="X839" s="38">
        <v>214</v>
      </c>
      <c r="Y839" s="38">
        <v>258</v>
      </c>
      <c r="Z839" s="38">
        <v>1186</v>
      </c>
      <c r="AA839" s="38">
        <v>336</v>
      </c>
      <c r="AB839" s="38">
        <v>850</v>
      </c>
      <c r="AC839" s="38">
        <v>3437</v>
      </c>
      <c r="AD839" s="38"/>
      <c r="AE839" s="12">
        <f t="shared" ref="AE839" si="4875">V839-V838</f>
        <v>-29</v>
      </c>
      <c r="AF839" s="12">
        <f t="shared" ref="AF839" si="4876">W839-W838</f>
        <v>-40</v>
      </c>
      <c r="AG839" s="12">
        <f t="shared" ref="AG839" si="4877">X839-X838</f>
        <v>-9</v>
      </c>
      <c r="AH839" s="12">
        <f t="shared" ref="AH839" si="4878">Y839-Y838</f>
        <v>-10</v>
      </c>
      <c r="AI839" s="12">
        <f t="shared" ref="AI839" si="4879">Z839-Z838</f>
        <v>-22</v>
      </c>
      <c r="AJ839" s="12">
        <f t="shared" ref="AJ839" si="4880">AA839-AA838</f>
        <v>-1</v>
      </c>
      <c r="AK839" s="12">
        <f t="shared" ref="AK839" si="4881">AB839-AB838</f>
        <v>-21</v>
      </c>
      <c r="AL839" s="12">
        <f t="shared" ref="AL839" si="4882">AC839-AC838</f>
        <v>-110</v>
      </c>
      <c r="AM839" s="38"/>
      <c r="AN839" s="38"/>
      <c r="AO839" s="38"/>
    </row>
    <row r="840" spans="1:42">
      <c r="A840" s="26">
        <v>46017</v>
      </c>
      <c r="B840" s="27" t="s">
        <v>20</v>
      </c>
      <c r="C840" s="35">
        <v>736</v>
      </c>
      <c r="D840" s="35">
        <v>865</v>
      </c>
      <c r="E840" s="35">
        <v>264</v>
      </c>
      <c r="F840" s="35">
        <v>307</v>
      </c>
      <c r="G840" s="35">
        <v>1203</v>
      </c>
      <c r="H840" s="28">
        <v>343</v>
      </c>
      <c r="I840" s="39">
        <v>859</v>
      </c>
      <c r="J840" s="56">
        <v>3375</v>
      </c>
      <c r="L840" s="49">
        <f t="shared" ref="L840" si="4883">A840</f>
        <v>46017</v>
      </c>
      <c r="M840" s="35">
        <f t="shared" ref="M840" si="4884">C840-C839</f>
        <v>-15</v>
      </c>
      <c r="N840" s="35">
        <f t="shared" ref="N840" si="4885">D840-D839</f>
        <v>-39</v>
      </c>
      <c r="O840" s="35">
        <f t="shared" ref="O840" si="4886">E840-E839</f>
        <v>-2</v>
      </c>
      <c r="P840" s="35">
        <f t="shared" ref="P840" si="4887">F840-F839</f>
        <v>4</v>
      </c>
      <c r="Q840" s="35">
        <f t="shared" ref="Q840" si="4888">G840-G839</f>
        <v>13</v>
      </c>
      <c r="R840" s="35">
        <f t="shared" ref="R840" si="4889">H840-H839</f>
        <v>20</v>
      </c>
      <c r="S840" s="35">
        <f t="shared" ref="S840" si="4890">I840-I839</f>
        <v>-8</v>
      </c>
      <c r="T840" s="35">
        <f t="shared" ref="T840" si="4891">J840-J839</f>
        <v>-38</v>
      </c>
      <c r="U840" s="38"/>
      <c r="V840" s="38">
        <v>771</v>
      </c>
      <c r="W840" s="38">
        <v>929</v>
      </c>
      <c r="X840" s="38">
        <v>207</v>
      </c>
      <c r="Y840" s="38">
        <v>252</v>
      </c>
      <c r="Z840" s="38">
        <v>1159</v>
      </c>
      <c r="AA840" s="38">
        <v>331</v>
      </c>
      <c r="AB840" s="38">
        <v>828</v>
      </c>
      <c r="AC840" s="38">
        <v>3317</v>
      </c>
      <c r="AD840" s="38"/>
      <c r="AE840" s="12">
        <f t="shared" ref="AE840" si="4892">V840-V839</f>
        <v>-34</v>
      </c>
      <c r="AF840" s="12">
        <f t="shared" ref="AF840" si="4893">W840-W839</f>
        <v>-45</v>
      </c>
      <c r="AG840" s="12">
        <f t="shared" ref="AG840" si="4894">X840-X839</f>
        <v>-7</v>
      </c>
      <c r="AH840" s="12">
        <f t="shared" ref="AH840" si="4895">Y840-Y839</f>
        <v>-6</v>
      </c>
      <c r="AI840" s="12">
        <f t="shared" ref="AI840" si="4896">Z840-Z839</f>
        <v>-27</v>
      </c>
      <c r="AJ840" s="12">
        <f t="shared" ref="AJ840" si="4897">AA840-AA839</f>
        <v>-5</v>
      </c>
      <c r="AK840" s="12">
        <f t="shared" ref="AK840" si="4898">AB840-AB839</f>
        <v>-22</v>
      </c>
      <c r="AL840" s="12">
        <f t="shared" ref="AL840" si="4899">AC840-AC839</f>
        <v>-120</v>
      </c>
      <c r="AM840" s="38"/>
      <c r="AN840" s="38"/>
      <c r="AO840" s="38"/>
    </row>
    <row r="841" spans="1:42">
      <c r="A841" s="26">
        <v>46024</v>
      </c>
      <c r="B841" s="27" t="s">
        <v>20</v>
      </c>
      <c r="C841" s="28">
        <v>697</v>
      </c>
      <c r="D841" s="28">
        <v>821</v>
      </c>
      <c r="E841" s="28">
        <v>256</v>
      </c>
      <c r="F841" s="28">
        <v>304</v>
      </c>
      <c r="G841" s="28">
        <v>1178</v>
      </c>
      <c r="H841" s="28">
        <v>343</v>
      </c>
      <c r="I841" s="39">
        <v>835</v>
      </c>
      <c r="J841" s="56">
        <v>3256</v>
      </c>
      <c r="L841" s="26">
        <v>46024</v>
      </c>
      <c r="M841" s="35">
        <f t="shared" ref="M841" si="4900">C841-C840</f>
        <v>-39</v>
      </c>
      <c r="N841" s="35">
        <f t="shared" ref="N841" si="4901">D841-D840</f>
        <v>-44</v>
      </c>
      <c r="O841" s="35">
        <f t="shared" ref="O841" si="4902">E841-E840</f>
        <v>-8</v>
      </c>
      <c r="P841" s="35">
        <f t="shared" ref="P841" si="4903">F841-F840</f>
        <v>-3</v>
      </c>
      <c r="Q841" s="35">
        <f t="shared" ref="Q841" si="4904">G841-G840</f>
        <v>-25</v>
      </c>
      <c r="R841" s="35">
        <f t="shared" ref="R841" si="4905">H841-H840</f>
        <v>0</v>
      </c>
      <c r="S841" s="35">
        <f t="shared" ref="S841" si="4906">I841-I840</f>
        <v>-24</v>
      </c>
      <c r="T841" s="35">
        <f t="shared" ref="T841" si="4907">J841-J840</f>
        <v>-119</v>
      </c>
      <c r="U841" s="38"/>
      <c r="V841" s="38">
        <v>745</v>
      </c>
      <c r="W841" s="38">
        <v>891</v>
      </c>
      <c r="X841" s="38">
        <v>200</v>
      </c>
      <c r="Y841" s="38">
        <v>246</v>
      </c>
      <c r="Z841" s="38">
        <v>1144</v>
      </c>
      <c r="AA841" s="38">
        <v>331</v>
      </c>
      <c r="AB841" s="38">
        <v>813</v>
      </c>
      <c r="AC841" s="38">
        <v>3225</v>
      </c>
      <c r="AD841" s="38"/>
      <c r="AE841" s="12">
        <f t="shared" ref="AE841" si="4908">V841-V840</f>
        <v>-26</v>
      </c>
      <c r="AF841" s="12">
        <f t="shared" ref="AF841" si="4909">W841-W840</f>
        <v>-38</v>
      </c>
      <c r="AG841" s="12">
        <f t="shared" ref="AG841" si="4910">X841-X840</f>
        <v>-7</v>
      </c>
      <c r="AH841" s="12">
        <f t="shared" ref="AH841" si="4911">Y841-Y840</f>
        <v>-6</v>
      </c>
      <c r="AI841" s="12">
        <f t="shared" ref="AI841" si="4912">Z841-Z840</f>
        <v>-15</v>
      </c>
      <c r="AJ841" s="12">
        <f t="shared" ref="AJ841" si="4913">AA841-AA840</f>
        <v>0</v>
      </c>
      <c r="AK841" s="12">
        <f t="shared" ref="AK841" si="4914">AB841-AB840</f>
        <v>-15</v>
      </c>
      <c r="AL841" s="12">
        <f t="shared" ref="AL841" si="4915">AC841-AC840</f>
        <v>-92</v>
      </c>
      <c r="AM841" s="38"/>
      <c r="AN841" s="38"/>
      <c r="AO841" s="38"/>
    </row>
    <row r="842" spans="1:42">
      <c r="A842" s="26">
        <v>46031</v>
      </c>
      <c r="B842" s="27" t="s">
        <v>20</v>
      </c>
      <c r="C842" s="28">
        <v>664</v>
      </c>
      <c r="D842" s="28">
        <v>790</v>
      </c>
      <c r="E842" s="28">
        <v>251</v>
      </c>
      <c r="F842" s="28">
        <v>302</v>
      </c>
      <c r="G842" s="28">
        <v>1178</v>
      </c>
      <c r="H842" s="28">
        <v>355</v>
      </c>
      <c r="I842" s="39">
        <v>823</v>
      </c>
      <c r="J842" s="56">
        <v>3185</v>
      </c>
      <c r="L842" s="26">
        <v>46031</v>
      </c>
      <c r="M842" s="35">
        <f t="shared" ref="M842" si="4916">C842-C841</f>
        <v>-33</v>
      </c>
      <c r="N842" s="35">
        <f t="shared" ref="N842" si="4917">D842-D841</f>
        <v>-31</v>
      </c>
      <c r="O842" s="35">
        <f t="shared" ref="O842" si="4918">E842-E841</f>
        <v>-5</v>
      </c>
      <c r="P842" s="35">
        <f t="shared" ref="P842" si="4919">F842-F841</f>
        <v>-2</v>
      </c>
      <c r="Q842" s="35">
        <f t="shared" ref="Q842" si="4920">G842-G841</f>
        <v>0</v>
      </c>
      <c r="R842" s="35">
        <f t="shared" ref="R842" si="4921">H842-H841</f>
        <v>12</v>
      </c>
      <c r="S842" s="35">
        <f t="shared" ref="S842" si="4922">I842-I841</f>
        <v>-12</v>
      </c>
      <c r="T842" s="35">
        <f t="shared" ref="T842" si="4923">J842-J841</f>
        <v>-71</v>
      </c>
      <c r="U842" s="38"/>
      <c r="V842" s="38">
        <v>705</v>
      </c>
      <c r="W842" s="38">
        <v>842</v>
      </c>
      <c r="X842" s="38">
        <v>190</v>
      </c>
      <c r="Y842" s="38">
        <v>238</v>
      </c>
      <c r="Z842" s="38">
        <v>1104</v>
      </c>
      <c r="AA842" s="38">
        <v>322</v>
      </c>
      <c r="AB842" s="38">
        <v>782</v>
      </c>
      <c r="AC842" s="38">
        <v>3152</v>
      </c>
      <c r="AD842" s="38"/>
      <c r="AE842" s="12">
        <f t="shared" ref="AE842" si="4924">V842-V841</f>
        <v>-40</v>
      </c>
      <c r="AF842" s="12">
        <f t="shared" ref="AF842" si="4925">W842-W841</f>
        <v>-49</v>
      </c>
      <c r="AG842" s="12">
        <f t="shared" ref="AG842" si="4926">X842-X841</f>
        <v>-10</v>
      </c>
      <c r="AH842" s="12">
        <f t="shared" ref="AH842" si="4927">Y842-Y841</f>
        <v>-8</v>
      </c>
      <c r="AI842" s="12">
        <f t="shared" ref="AI842" si="4928">Z842-Z841</f>
        <v>-40</v>
      </c>
      <c r="AJ842" s="12">
        <f t="shared" ref="AJ842" si="4929">AA842-AA841</f>
        <v>-9</v>
      </c>
      <c r="AK842" s="12">
        <f t="shared" ref="AK842" si="4930">AB842-AB841</f>
        <v>-31</v>
      </c>
      <c r="AL842" s="12">
        <f t="shared" ref="AL842" si="4931">AC842-AC841</f>
        <v>-73</v>
      </c>
      <c r="AM842" s="38"/>
      <c r="AN842" s="38"/>
      <c r="AO842" s="38"/>
    </row>
    <row r="843" spans="1:42">
      <c r="A843" s="26">
        <v>46038</v>
      </c>
      <c r="B843" s="27" t="s">
        <v>20</v>
      </c>
      <c r="C843" s="28">
        <v>632</v>
      </c>
      <c r="D843" s="28">
        <v>752</v>
      </c>
      <c r="E843" s="28">
        <v>242</v>
      </c>
      <c r="F843" s="28">
        <v>300</v>
      </c>
      <c r="G843" s="28">
        <v>1139</v>
      </c>
      <c r="H843" s="28">
        <v>343</v>
      </c>
      <c r="I843" s="39">
        <v>796</v>
      </c>
      <c r="J843" s="56">
        <v>3065</v>
      </c>
      <c r="L843" s="26">
        <v>46038</v>
      </c>
      <c r="M843" s="35">
        <f t="shared" ref="M843" si="4932">C843-C842</f>
        <v>-32</v>
      </c>
      <c r="N843" s="35">
        <f t="shared" ref="N843" si="4933">D843-D842</f>
        <v>-38</v>
      </c>
      <c r="O843" s="35">
        <f t="shared" ref="O843" si="4934">E843-E842</f>
        <v>-9</v>
      </c>
      <c r="P843" s="35">
        <f t="shared" ref="P843" si="4935">F843-F842</f>
        <v>-2</v>
      </c>
      <c r="Q843" s="35">
        <f t="shared" ref="Q843" si="4936">G843-G842</f>
        <v>-39</v>
      </c>
      <c r="R843" s="35">
        <f t="shared" ref="R843" si="4937">H843-H842</f>
        <v>-12</v>
      </c>
      <c r="S843" s="35">
        <f t="shared" ref="S843" si="4938">I843-I842</f>
        <v>-27</v>
      </c>
      <c r="T843" s="35">
        <f t="shared" ref="T843" si="4939">J843-J842</f>
        <v>-120</v>
      </c>
      <c r="U843" s="38"/>
      <c r="V843" s="38">
        <v>655</v>
      </c>
      <c r="W843" s="38">
        <v>784</v>
      </c>
      <c r="X843" s="38">
        <v>180</v>
      </c>
      <c r="Y843" s="38">
        <v>228</v>
      </c>
      <c r="Z843" s="38">
        <v>1041</v>
      </c>
      <c r="AA843" s="38">
        <v>300</v>
      </c>
      <c r="AB843" s="38">
        <v>741</v>
      </c>
      <c r="AC843" s="38">
        <v>2888</v>
      </c>
      <c r="AD843" s="38"/>
      <c r="AE843" s="12">
        <f t="shared" ref="AE843" si="4940">V843-V842</f>
        <v>-50</v>
      </c>
      <c r="AF843" s="12">
        <f t="shared" ref="AF843" si="4941">W843-W842</f>
        <v>-58</v>
      </c>
      <c r="AG843" s="12">
        <f t="shared" ref="AG843" si="4942">X843-X842</f>
        <v>-10</v>
      </c>
      <c r="AH843" s="12">
        <f t="shared" ref="AH843" si="4943">Y843-Y842</f>
        <v>-10</v>
      </c>
      <c r="AI843" s="12">
        <f t="shared" ref="AI843" si="4944">Z843-Z842</f>
        <v>-63</v>
      </c>
      <c r="AJ843" s="12">
        <f t="shared" ref="AJ843" si="4945">AA843-AA842</f>
        <v>-22</v>
      </c>
      <c r="AK843" s="12">
        <f t="shared" ref="AK843" si="4946">AB843-AB842</f>
        <v>-41</v>
      </c>
      <c r="AL843" s="12">
        <f t="shared" ref="AL843" si="4947">AC843-AC842</f>
        <v>-264</v>
      </c>
      <c r="AM843" s="38"/>
      <c r="AN843" s="38"/>
      <c r="AO843" s="38"/>
    </row>
    <row r="844" spans="1:42">
      <c r="A844" s="26">
        <v>46045</v>
      </c>
      <c r="B844" s="27" t="s">
        <v>20</v>
      </c>
      <c r="C844" s="28">
        <v>577</v>
      </c>
      <c r="D844" s="28">
        <v>676</v>
      </c>
      <c r="E844" s="28">
        <v>228</v>
      </c>
      <c r="F844" s="28">
        <v>291</v>
      </c>
      <c r="G844" s="28">
        <v>1050</v>
      </c>
      <c r="H844" s="28">
        <v>313</v>
      </c>
      <c r="I844" s="39">
        <v>737</v>
      </c>
      <c r="J844" s="56">
        <v>2823</v>
      </c>
      <c r="L844" s="26">
        <v>46045</v>
      </c>
      <c r="M844" s="35">
        <f t="shared" ref="M844" si="4948">C844-C843</f>
        <v>-55</v>
      </c>
      <c r="N844" s="35">
        <f t="shared" ref="N844" si="4949">D844-D843</f>
        <v>-76</v>
      </c>
      <c r="O844" s="35">
        <f t="shared" ref="O844" si="4950">E844-E843</f>
        <v>-14</v>
      </c>
      <c r="P844" s="35">
        <f t="shared" ref="P844" si="4951">F844-F843</f>
        <v>-9</v>
      </c>
      <c r="Q844" s="35">
        <f t="shared" ref="Q844" si="4952">G844-G843</f>
        <v>-89</v>
      </c>
      <c r="R844" s="35">
        <f t="shared" ref="R844" si="4953">H844-H843</f>
        <v>-30</v>
      </c>
      <c r="S844" s="35">
        <f t="shared" ref="S844" si="4954">I844-I843</f>
        <v>-59</v>
      </c>
      <c r="T844" s="35">
        <f t="shared" ref="T844" si="4955">J844-J843</f>
        <v>-242</v>
      </c>
      <c r="U844" s="38"/>
      <c r="V844" s="38">
        <v>603</v>
      </c>
      <c r="W844" s="38">
        <v>722</v>
      </c>
      <c r="X844" s="38">
        <v>170</v>
      </c>
      <c r="Y844" s="38">
        <v>219</v>
      </c>
      <c r="Z844" s="38">
        <v>967</v>
      </c>
      <c r="AA844" s="38">
        <v>270</v>
      </c>
      <c r="AB844" s="38">
        <v>697</v>
      </c>
      <c r="AC844" s="38">
        <v>2680</v>
      </c>
      <c r="AD844" s="38"/>
      <c r="AE844" s="12">
        <f t="shared" ref="AE844" si="4956">V844-V843</f>
        <v>-52</v>
      </c>
      <c r="AF844" s="12">
        <f t="shared" ref="AF844" si="4957">W844-W843</f>
        <v>-62</v>
      </c>
      <c r="AG844" s="12">
        <f t="shared" ref="AG844" si="4958">X844-X843</f>
        <v>-10</v>
      </c>
      <c r="AH844" s="12">
        <f t="shared" ref="AH844" si="4959">Y844-Y843</f>
        <v>-9</v>
      </c>
      <c r="AI844" s="12">
        <f t="shared" ref="AI844" si="4960">Z844-Z843</f>
        <v>-74</v>
      </c>
      <c r="AJ844" s="12">
        <f t="shared" ref="AJ844" si="4961">AA844-AA843</f>
        <v>-30</v>
      </c>
      <c r="AK844" s="12">
        <f t="shared" ref="AK844" si="4962">AB844-AB843</f>
        <v>-44</v>
      </c>
      <c r="AL844" s="12">
        <f t="shared" ref="AL844" si="4963">AC844-AC843</f>
        <v>-208</v>
      </c>
      <c r="AM844" s="38"/>
      <c r="AN844" s="38"/>
      <c r="AO844" s="38"/>
    </row>
    <row r="845" spans="1:42">
      <c r="A845" s="26">
        <v>46052</v>
      </c>
      <c r="B845" s="27" t="s">
        <v>20</v>
      </c>
      <c r="C845" s="28">
        <v>502</v>
      </c>
      <c r="D845" s="28">
        <v>584</v>
      </c>
      <c r="E845" s="28">
        <v>213</v>
      </c>
      <c r="F845" s="28">
        <v>272</v>
      </c>
      <c r="G845" s="28">
        <v>891</v>
      </c>
      <c r="H845" s="28">
        <v>228</v>
      </c>
      <c r="I845" s="39">
        <v>663</v>
      </c>
      <c r="J845" s="56">
        <v>2463</v>
      </c>
      <c r="L845" s="26">
        <v>46052</v>
      </c>
      <c r="M845" s="35">
        <f t="shared" ref="M845" si="4964">C845-C844</f>
        <v>-75</v>
      </c>
      <c r="N845" s="35">
        <f t="shared" ref="N845" si="4965">D845-D844</f>
        <v>-92</v>
      </c>
      <c r="O845" s="35">
        <f t="shared" ref="O845" si="4966">E845-E844</f>
        <v>-15</v>
      </c>
      <c r="P845" s="35">
        <f t="shared" ref="P845" si="4967">F845-F844</f>
        <v>-19</v>
      </c>
      <c r="Q845" s="35">
        <f t="shared" ref="Q845" si="4968">G845-G844</f>
        <v>-159</v>
      </c>
      <c r="R845" s="35">
        <f t="shared" ref="R845" si="4969">H845-H844</f>
        <v>-85</v>
      </c>
      <c r="S845" s="35">
        <f t="shared" ref="S845" si="4970">I845-I844</f>
        <v>-74</v>
      </c>
      <c r="T845" s="35">
        <f t="shared" ref="T845" si="4971">J845-J844</f>
        <v>-360</v>
      </c>
      <c r="U845" s="38"/>
      <c r="V845" s="38">
        <v>551</v>
      </c>
      <c r="W845" s="38">
        <v>661</v>
      </c>
      <c r="X845" s="38">
        <v>160</v>
      </c>
      <c r="Y845" s="38">
        <v>209</v>
      </c>
      <c r="Z845" s="38">
        <v>910</v>
      </c>
      <c r="AA845" s="38">
        <v>252</v>
      </c>
      <c r="AB845" s="38">
        <v>658</v>
      </c>
      <c r="AC845" s="38">
        <v>2490</v>
      </c>
      <c r="AD845" s="38"/>
      <c r="AE845" s="12">
        <f t="shared" ref="AE845" si="4972">V845-V844</f>
        <v>-52</v>
      </c>
      <c r="AF845" s="12">
        <f t="shared" ref="AF845" si="4973">W845-W844</f>
        <v>-61</v>
      </c>
      <c r="AG845" s="12">
        <f t="shared" ref="AG845" si="4974">X845-X844</f>
        <v>-10</v>
      </c>
      <c r="AH845" s="12">
        <f t="shared" ref="AH845" si="4975">Y845-Y844</f>
        <v>-10</v>
      </c>
      <c r="AI845" s="12">
        <f t="shared" ref="AI845" si="4976">Z845-Z844</f>
        <v>-57</v>
      </c>
      <c r="AJ845" s="12">
        <f t="shared" ref="AJ845" si="4977">AA845-AA844</f>
        <v>-18</v>
      </c>
      <c r="AK845" s="12">
        <f t="shared" ref="AK845" si="4978">AB845-AB844</f>
        <v>-39</v>
      </c>
      <c r="AL845" s="12">
        <f t="shared" ref="AL845" si="4979">AC845-AC844</f>
        <v>-190</v>
      </c>
      <c r="AM845" s="38"/>
      <c r="AN845" s="38"/>
      <c r="AO845" s="38"/>
    </row>
    <row r="846" spans="1:42" ht="15" customHeight="1">
      <c r="A846" s="26">
        <v>46059</v>
      </c>
      <c r="B846" s="27" t="s">
        <v>20</v>
      </c>
      <c r="C846" s="28">
        <v>438</v>
      </c>
      <c r="D846" s="28">
        <v>510</v>
      </c>
      <c r="E846" s="28">
        <v>209</v>
      </c>
      <c r="F846" s="28">
        <v>273</v>
      </c>
      <c r="G846" s="28">
        <v>784</v>
      </c>
      <c r="H846" s="28">
        <v>176</v>
      </c>
      <c r="I846" s="39">
        <v>608</v>
      </c>
      <c r="J846" s="56">
        <v>2214</v>
      </c>
      <c r="L846" s="26">
        <v>46059</v>
      </c>
      <c r="M846" s="35">
        <f t="shared" ref="M846" si="4980">C846-C845</f>
        <v>-64</v>
      </c>
      <c r="N846" s="35">
        <f t="shared" ref="N846" si="4981">D846-D845</f>
        <v>-74</v>
      </c>
      <c r="O846" s="35">
        <f t="shared" ref="O846" si="4982">E846-E845</f>
        <v>-4</v>
      </c>
      <c r="P846" s="35">
        <f t="shared" ref="P846" si="4983">F846-F845</f>
        <v>1</v>
      </c>
      <c r="Q846" s="35">
        <f t="shared" ref="Q846" si="4984">G846-G845</f>
        <v>-107</v>
      </c>
      <c r="R846" s="35">
        <f t="shared" ref="R846" si="4985">H846-H845</f>
        <v>-52</v>
      </c>
      <c r="S846" s="35">
        <f t="shared" ref="S846" si="4986">I846-I845</f>
        <v>-55</v>
      </c>
      <c r="T846" s="35">
        <f t="shared" ref="T846" si="4987">J846-J845</f>
        <v>-249</v>
      </c>
      <c r="U846" s="38"/>
      <c r="V846" s="38">
        <v>506</v>
      </c>
      <c r="W846" s="38">
        <v>611</v>
      </c>
      <c r="X846" s="38">
        <v>152</v>
      </c>
      <c r="Y846" s="38">
        <v>202</v>
      </c>
      <c r="Z846" s="38">
        <v>873</v>
      </c>
      <c r="AA846" s="38">
        <v>243</v>
      </c>
      <c r="AB846" s="38">
        <v>631</v>
      </c>
      <c r="AC846" s="38">
        <v>2344</v>
      </c>
      <c r="AD846" s="38"/>
      <c r="AE846" s="12">
        <f t="shared" ref="AE846" si="4988">V846-V845</f>
        <v>-45</v>
      </c>
      <c r="AF846" s="12">
        <f t="shared" ref="AF846" si="4989">W846-W845</f>
        <v>-50</v>
      </c>
      <c r="AG846" s="12">
        <f t="shared" ref="AG846" si="4990">X846-X845</f>
        <v>-8</v>
      </c>
      <c r="AH846" s="12">
        <f t="shared" ref="AH846" si="4991">Y846-Y845</f>
        <v>-7</v>
      </c>
      <c r="AI846" s="12">
        <f t="shared" ref="AI846" si="4992">Z846-Z845</f>
        <v>-37</v>
      </c>
      <c r="AJ846" s="12">
        <f t="shared" ref="AJ846" si="4993">AA846-AA845</f>
        <v>-9</v>
      </c>
      <c r="AK846" s="12">
        <f t="shared" ref="AK846" si="4994">AB846-AB845</f>
        <v>-27</v>
      </c>
      <c r="AL846" s="12">
        <f t="shared" ref="AL846" si="4995">AC846-AC845</f>
        <v>-146</v>
      </c>
      <c r="AM846" s="38"/>
      <c r="AN846" s="38"/>
      <c r="AO846" s="38"/>
    </row>
    <row r="847" spans="1:42">
      <c r="A847" s="26">
        <v>46066</v>
      </c>
      <c r="B847" s="27" t="s">
        <v>20</v>
      </c>
      <c r="C847" s="28">
        <v>388</v>
      </c>
      <c r="D847" s="28">
        <v>457</v>
      </c>
      <c r="E847" s="28">
        <v>207</v>
      </c>
      <c r="F847" s="28">
        <v>271</v>
      </c>
      <c r="G847" s="28">
        <v>747</v>
      </c>
      <c r="H847" s="28">
        <v>168</v>
      </c>
      <c r="I847" s="39">
        <v>579</v>
      </c>
      <c r="J847" s="56">
        <v>2070</v>
      </c>
      <c r="L847" s="26">
        <v>46066</v>
      </c>
      <c r="M847" s="35">
        <f t="shared" ref="M847" si="4996">C847-C846</f>
        <v>-50</v>
      </c>
      <c r="N847" s="35">
        <f t="shared" ref="N847" si="4997">D847-D846</f>
        <v>-53</v>
      </c>
      <c r="O847" s="35">
        <f t="shared" ref="O847" si="4998">E847-E846</f>
        <v>-2</v>
      </c>
      <c r="P847" s="35">
        <f t="shared" ref="P847" si="4999">F847-F846</f>
        <v>-2</v>
      </c>
      <c r="Q847" s="35">
        <f t="shared" ref="Q847" si="5000">G847-G846</f>
        <v>-37</v>
      </c>
      <c r="R847" s="35">
        <f t="shared" ref="R847" si="5001">H847-H846</f>
        <v>-8</v>
      </c>
      <c r="S847" s="35">
        <f t="shared" ref="S847" si="5002">I847-I846</f>
        <v>-29</v>
      </c>
      <c r="T847" s="35">
        <f t="shared" ref="T847" si="5003">J847-J846</f>
        <v>-144</v>
      </c>
      <c r="U847" s="38"/>
      <c r="V847" s="38">
        <v>467</v>
      </c>
      <c r="W847" s="38">
        <v>560</v>
      </c>
      <c r="X847" s="38">
        <v>143</v>
      </c>
      <c r="Y847" s="38">
        <v>192</v>
      </c>
      <c r="Z847" s="38">
        <v>832</v>
      </c>
      <c r="AA847" s="38">
        <v>229</v>
      </c>
      <c r="AB847" s="38">
        <v>603</v>
      </c>
      <c r="AC847" s="38">
        <v>2193</v>
      </c>
      <c r="AD847" s="38"/>
      <c r="AE847" s="12">
        <f t="shared" ref="AE847" si="5004">V847-V846</f>
        <v>-39</v>
      </c>
      <c r="AF847" s="12">
        <f t="shared" ref="AF847" si="5005">W847-W846</f>
        <v>-51</v>
      </c>
      <c r="AG847" s="12">
        <f t="shared" ref="AG847" si="5006">X847-X846</f>
        <v>-9</v>
      </c>
      <c r="AH847" s="12">
        <f t="shared" ref="AH847" si="5007">Y847-Y846</f>
        <v>-10</v>
      </c>
      <c r="AI847" s="12">
        <f t="shared" ref="AI847" si="5008">Z847-Z846</f>
        <v>-41</v>
      </c>
      <c r="AJ847" s="12">
        <f t="shared" ref="AJ847" si="5009">AA847-AA846</f>
        <v>-14</v>
      </c>
      <c r="AK847" s="12">
        <f t="shared" ref="AK847" si="5010">AB847-AB846</f>
        <v>-28</v>
      </c>
      <c r="AL847" s="12">
        <f t="shared" ref="AL847" si="5011">AC847-AC846</f>
        <v>-151</v>
      </c>
      <c r="AM847" s="38"/>
      <c r="AN847" s="38"/>
      <c r="AO847" s="38"/>
    </row>
    <row r="848" spans="1:42">
      <c r="A848" s="26">
        <v>46073</v>
      </c>
      <c r="B848" s="27" t="s">
        <v>20</v>
      </c>
      <c r="C848" s="28">
        <v>364</v>
      </c>
      <c r="D848" s="28">
        <v>441</v>
      </c>
      <c r="E848" s="28">
        <v>201</v>
      </c>
      <c r="F848" s="28">
        <v>259</v>
      </c>
      <c r="G848" s="28">
        <v>753</v>
      </c>
      <c r="H848" s="28">
        <v>179</v>
      </c>
      <c r="I848" s="39">
        <v>573</v>
      </c>
      <c r="J848" s="56">
        <v>2018</v>
      </c>
      <c r="L848" s="26">
        <v>46073</v>
      </c>
      <c r="M848" s="35">
        <f t="shared" ref="M848" si="5012">C848-C847</f>
        <v>-24</v>
      </c>
      <c r="N848" s="35">
        <f t="shared" ref="N848" si="5013">D848-D847</f>
        <v>-16</v>
      </c>
      <c r="O848" s="35">
        <f t="shared" ref="O848" si="5014">E848-E847</f>
        <v>-6</v>
      </c>
      <c r="P848" s="35">
        <f t="shared" ref="P848" si="5015">F848-F847</f>
        <v>-12</v>
      </c>
      <c r="Q848" s="35">
        <f t="shared" ref="Q848" si="5016">G848-G847</f>
        <v>6</v>
      </c>
      <c r="R848" s="35">
        <f t="shared" ref="R848" si="5017">H848-H847</f>
        <v>11</v>
      </c>
      <c r="S848" s="35">
        <f t="shared" ref="S848" si="5018">I848-I847</f>
        <v>-6</v>
      </c>
      <c r="T848" s="35">
        <f t="shared" ref="T848" si="5019">J848-J847</f>
        <v>-52</v>
      </c>
      <c r="U848" s="38"/>
      <c r="V848" s="38">
        <v>423</v>
      </c>
      <c r="W848" s="38">
        <v>510</v>
      </c>
      <c r="X848" s="38">
        <v>134</v>
      </c>
      <c r="Y848" s="38">
        <v>182</v>
      </c>
      <c r="Z848" s="38">
        <v>776</v>
      </c>
      <c r="AA848" s="38">
        <v>205</v>
      </c>
      <c r="AB848" s="38">
        <v>572</v>
      </c>
      <c r="AC848" s="38">
        <v>2025</v>
      </c>
      <c r="AD848" s="38"/>
      <c r="AE848" s="12">
        <f t="shared" ref="AE848" si="5020">V848-V847</f>
        <v>-44</v>
      </c>
      <c r="AF848" s="12">
        <f t="shared" ref="AF848" si="5021">W848-W847</f>
        <v>-50</v>
      </c>
      <c r="AG848" s="12">
        <f t="shared" ref="AG848" si="5022">X848-X847</f>
        <v>-9</v>
      </c>
      <c r="AH848" s="12">
        <f t="shared" ref="AH848" si="5023">Y848-Y847</f>
        <v>-10</v>
      </c>
      <c r="AI848" s="12">
        <f t="shared" ref="AI848" si="5024">Z848-Z847</f>
        <v>-56</v>
      </c>
      <c r="AJ848" s="12">
        <f t="shared" ref="AJ848" si="5025">AA848-AA847</f>
        <v>-24</v>
      </c>
      <c r="AK848" s="12">
        <f t="shared" ref="AK848" si="5026">AB848-AB847</f>
        <v>-31</v>
      </c>
      <c r="AL848" s="12">
        <f t="shared" ref="AL848" si="5027">AC848-AC847</f>
        <v>-168</v>
      </c>
      <c r="AM848" s="38"/>
      <c r="AN848" s="38"/>
      <c r="AO848" s="38"/>
    </row>
    <row r="849" spans="1:41">
      <c r="A849" s="26">
        <v>46080</v>
      </c>
      <c r="B849" s="27" t="s">
        <v>20</v>
      </c>
      <c r="C849" s="35">
        <v>322</v>
      </c>
      <c r="D849" s="35">
        <v>397</v>
      </c>
      <c r="E849" s="35">
        <v>198</v>
      </c>
      <c r="F849" s="35">
        <v>257</v>
      </c>
      <c r="G849" s="35">
        <v>712</v>
      </c>
      <c r="H849" s="35">
        <v>169</v>
      </c>
      <c r="I849" s="38">
        <v>544</v>
      </c>
      <c r="J849" s="44">
        <v>1886</v>
      </c>
      <c r="L849" s="26">
        <v>46080</v>
      </c>
      <c r="M849" s="35">
        <f t="shared" ref="M849" si="5028">C849-C848</f>
        <v>-42</v>
      </c>
      <c r="N849" s="35">
        <f t="shared" ref="N849" si="5029">D849-D848</f>
        <v>-44</v>
      </c>
      <c r="O849" s="35">
        <f t="shared" ref="O849" si="5030">E849-E848</f>
        <v>-3</v>
      </c>
      <c r="P849" s="35">
        <f t="shared" ref="P849" si="5031">F849-F848</f>
        <v>-2</v>
      </c>
      <c r="Q849" s="35">
        <f t="shared" ref="Q849" si="5032">G849-G848</f>
        <v>-41</v>
      </c>
      <c r="R849" s="35">
        <f t="shared" ref="R849" si="5033">H849-H848</f>
        <v>-10</v>
      </c>
      <c r="S849" s="35">
        <f t="shared" ref="S849" si="5034">I849-I848</f>
        <v>-29</v>
      </c>
      <c r="T849" s="35">
        <f t="shared" ref="T849" si="5035">J849-J848</f>
        <v>-132</v>
      </c>
      <c r="V849" s="38">
        <v>388</v>
      </c>
      <c r="W849" s="38">
        <v>474</v>
      </c>
      <c r="X849" s="38">
        <v>129</v>
      </c>
      <c r="Y849" s="38">
        <v>176</v>
      </c>
      <c r="Z849" s="38">
        <v>762</v>
      </c>
      <c r="AA849" s="38">
        <v>203</v>
      </c>
      <c r="AB849" s="38">
        <v>559</v>
      </c>
      <c r="AC849" s="38">
        <v>1929</v>
      </c>
      <c r="AE849" s="12">
        <v>586</v>
      </c>
      <c r="AF849" s="12">
        <f t="shared" ref="AF849:AF858" si="5036">W849-W848</f>
        <v>-36</v>
      </c>
      <c r="AG849" s="12">
        <f t="shared" ref="AG849:AG858" si="5037">X849-X848</f>
        <v>-5</v>
      </c>
      <c r="AH849" s="12">
        <f t="shared" ref="AH849:AH858" si="5038">Y849-Y848</f>
        <v>-6</v>
      </c>
      <c r="AI849" s="12">
        <f t="shared" ref="AI849:AI858" si="5039">Z849-Z848</f>
        <v>-14</v>
      </c>
      <c r="AJ849" s="12">
        <f t="shared" ref="AJ849:AJ858" si="5040">AA849-AA848</f>
        <v>-2</v>
      </c>
      <c r="AK849" s="12">
        <f t="shared" ref="AK849:AK858" si="5041">AB849-AB848</f>
        <v>-13</v>
      </c>
      <c r="AL849" s="12">
        <f t="shared" ref="AL849:AL858" si="5042">AC849-AC848</f>
        <v>-96</v>
      </c>
    </row>
    <row r="850" spans="1:41">
      <c r="A850" s="26">
        <v>46087</v>
      </c>
      <c r="B850" s="27" t="s">
        <v>20</v>
      </c>
      <c r="C850" s="28">
        <v>294</v>
      </c>
      <c r="D850" s="28">
        <v>375</v>
      </c>
      <c r="E850" s="28">
        <v>200</v>
      </c>
      <c r="F850" s="28">
        <v>259</v>
      </c>
      <c r="G850" s="28">
        <v>721</v>
      </c>
      <c r="H850" s="28">
        <v>177</v>
      </c>
      <c r="I850" s="39">
        <v>544</v>
      </c>
      <c r="J850" s="56">
        <v>1848</v>
      </c>
      <c r="L850" s="26">
        <v>46087</v>
      </c>
      <c r="M850" s="35">
        <f t="shared" ref="M850" si="5043">C850-C849</f>
        <v>-28</v>
      </c>
      <c r="N850" s="35">
        <f t="shared" ref="N850" si="5044">D850-D849</f>
        <v>-22</v>
      </c>
      <c r="O850" s="35">
        <f t="shared" ref="O850" si="5045">E850-E849</f>
        <v>2</v>
      </c>
      <c r="P850" s="35">
        <f t="shared" ref="P850" si="5046">F850-F849</f>
        <v>2</v>
      </c>
      <c r="Q850" s="35">
        <f t="shared" ref="Q850" si="5047">G850-G849</f>
        <v>9</v>
      </c>
      <c r="R850" s="35">
        <f t="shared" ref="R850" si="5048">H850-H849</f>
        <v>8</v>
      </c>
      <c r="S850" s="35">
        <f t="shared" ref="S850" si="5049">I850-I849</f>
        <v>0</v>
      </c>
      <c r="T850" s="35">
        <f t="shared" ref="T850" si="5050">J850-J849</f>
        <v>-38</v>
      </c>
      <c r="U850" s="38"/>
      <c r="V850" s="38">
        <v>358</v>
      </c>
      <c r="W850" s="38">
        <v>447</v>
      </c>
      <c r="X850" s="38">
        <v>125</v>
      </c>
      <c r="Y850" s="38">
        <v>170</v>
      </c>
      <c r="Z850" s="38">
        <v>764</v>
      </c>
      <c r="AA850" s="38">
        <v>209</v>
      </c>
      <c r="AB850" s="38">
        <v>555</v>
      </c>
      <c r="AC850" s="38">
        <v>1865</v>
      </c>
      <c r="AD850" s="38"/>
      <c r="AE850" s="12">
        <f t="shared" ref="AE850:AE858" si="5051">V850-V849</f>
        <v>-30</v>
      </c>
      <c r="AF850" s="12">
        <f t="shared" si="5036"/>
        <v>-27</v>
      </c>
      <c r="AG850" s="12">
        <f t="shared" si="5037"/>
        <v>-4</v>
      </c>
      <c r="AH850" s="12">
        <f t="shared" si="5038"/>
        <v>-6</v>
      </c>
      <c r="AI850" s="12">
        <f t="shared" si="5039"/>
        <v>2</v>
      </c>
      <c r="AJ850" s="12">
        <f t="shared" si="5040"/>
        <v>6</v>
      </c>
      <c r="AK850" s="12">
        <f t="shared" si="5041"/>
        <v>-4</v>
      </c>
      <c r="AL850" s="12">
        <f t="shared" si="5042"/>
        <v>-64</v>
      </c>
      <c r="AM850" s="38"/>
      <c r="AN850" s="38"/>
      <c r="AO850" s="38"/>
    </row>
    <row r="851" spans="1:41">
      <c r="A851" s="26">
        <v>46094</v>
      </c>
      <c r="B851" s="27" t="s">
        <v>20</v>
      </c>
      <c r="C851" s="28">
        <v>302</v>
      </c>
      <c r="D851" s="28">
        <v>374</v>
      </c>
      <c r="E851" s="28">
        <v>201</v>
      </c>
      <c r="F851" s="28">
        <v>258</v>
      </c>
      <c r="G851" s="28">
        <v>747</v>
      </c>
      <c r="H851" s="28">
        <v>192</v>
      </c>
      <c r="I851" s="39">
        <v>555</v>
      </c>
      <c r="J851" s="56">
        <v>1883</v>
      </c>
      <c r="L851" s="26">
        <v>46094</v>
      </c>
      <c r="M851" s="35">
        <f t="shared" ref="M851" si="5052">C851-C850</f>
        <v>8</v>
      </c>
      <c r="N851" s="35">
        <f t="shared" ref="N851" si="5053">D851-D850</f>
        <v>-1</v>
      </c>
      <c r="O851" s="35">
        <f t="shared" ref="O851" si="5054">E851-E850</f>
        <v>1</v>
      </c>
      <c r="P851" s="35">
        <f t="shared" ref="P851" si="5055">F851-F850</f>
        <v>-1</v>
      </c>
      <c r="Q851" s="35">
        <f t="shared" ref="Q851" si="5056">G851-G850</f>
        <v>26</v>
      </c>
      <c r="R851" s="35">
        <f t="shared" ref="R851" si="5057">H851-H850</f>
        <v>15</v>
      </c>
      <c r="S851" s="35">
        <f t="shared" ref="S851" si="5058">I851-I850</f>
        <v>11</v>
      </c>
      <c r="T851" s="35">
        <f t="shared" ref="T851" si="5059">J851-J850</f>
        <v>35</v>
      </c>
      <c r="U851" s="38"/>
      <c r="V851" s="38">
        <v>338</v>
      </c>
      <c r="W851" s="38">
        <v>431</v>
      </c>
      <c r="X851" s="38">
        <v>124</v>
      </c>
      <c r="Y851" s="38">
        <v>167</v>
      </c>
      <c r="Z851" s="38">
        <v>777</v>
      </c>
      <c r="AA851" s="38">
        <v>220</v>
      </c>
      <c r="AB851" s="38">
        <v>558</v>
      </c>
      <c r="AC851" s="38">
        <v>1836</v>
      </c>
      <c r="AD851" s="38"/>
      <c r="AE851" s="12">
        <f t="shared" si="5051"/>
        <v>-20</v>
      </c>
      <c r="AF851" s="12">
        <f t="shared" si="5036"/>
        <v>-16</v>
      </c>
      <c r="AG851" s="12">
        <f t="shared" si="5037"/>
        <v>-1</v>
      </c>
      <c r="AH851" s="12">
        <f t="shared" si="5038"/>
        <v>-3</v>
      </c>
      <c r="AI851" s="12">
        <f t="shared" si="5039"/>
        <v>13</v>
      </c>
      <c r="AJ851" s="12">
        <f t="shared" si="5040"/>
        <v>11</v>
      </c>
      <c r="AK851" s="12">
        <f t="shared" si="5041"/>
        <v>3</v>
      </c>
      <c r="AL851" s="12">
        <f t="shared" si="5042"/>
        <v>-29</v>
      </c>
      <c r="AM851" s="38"/>
      <c r="AN851" s="38"/>
      <c r="AO851" s="38"/>
    </row>
    <row r="852" spans="1:41">
      <c r="A852" s="26">
        <v>46101</v>
      </c>
      <c r="B852" s="27" t="s">
        <v>20</v>
      </c>
      <c r="C852" s="28">
        <v>271</v>
      </c>
      <c r="D852" s="28">
        <v>351</v>
      </c>
      <c r="E852" s="28">
        <v>204</v>
      </c>
      <c r="F852" s="28">
        <v>257</v>
      </c>
      <c r="G852" s="28">
        <v>745</v>
      </c>
      <c r="H852" s="28">
        <v>197</v>
      </c>
      <c r="I852" s="39">
        <v>549</v>
      </c>
      <c r="J852" s="56">
        <v>1829</v>
      </c>
      <c r="L852" s="26">
        <v>46101</v>
      </c>
      <c r="M852" s="35">
        <f t="shared" ref="M852" si="5060">C852-C851</f>
        <v>-31</v>
      </c>
      <c r="N852" s="35">
        <f t="shared" ref="N852" si="5061">D852-D851</f>
        <v>-23</v>
      </c>
      <c r="O852" s="35">
        <f t="shared" ref="O852" si="5062">E852-E851</f>
        <v>3</v>
      </c>
      <c r="P852" s="35">
        <f t="shared" ref="P852" si="5063">F852-F851</f>
        <v>-1</v>
      </c>
      <c r="Q852" s="35">
        <f t="shared" ref="Q852" si="5064">G852-G851</f>
        <v>-2</v>
      </c>
      <c r="R852" s="35">
        <f t="shared" ref="R852" si="5065">H852-H851</f>
        <v>5</v>
      </c>
      <c r="S852" s="35">
        <f t="shared" ref="S852" si="5066">I852-I851</f>
        <v>-6</v>
      </c>
      <c r="T852" s="35">
        <f t="shared" ref="T852" si="5067">J852-J851</f>
        <v>-54</v>
      </c>
      <c r="U852" s="38"/>
      <c r="V852" s="38">
        <v>323</v>
      </c>
      <c r="W852" s="38">
        <v>415</v>
      </c>
      <c r="X852" s="38">
        <v>122</v>
      </c>
      <c r="Y852" s="38">
        <v>167</v>
      </c>
      <c r="Z852" s="38">
        <v>787</v>
      </c>
      <c r="AA852" s="38">
        <v>227</v>
      </c>
      <c r="AB852" s="38">
        <v>561</v>
      </c>
      <c r="AC852" s="38">
        <v>1815</v>
      </c>
      <c r="AD852" s="38"/>
      <c r="AE852" s="12">
        <f t="shared" si="5051"/>
        <v>-15</v>
      </c>
      <c r="AF852" s="12">
        <f t="shared" si="5036"/>
        <v>-16</v>
      </c>
      <c r="AG852" s="12">
        <f t="shared" si="5037"/>
        <v>-2</v>
      </c>
      <c r="AH852" s="12">
        <f t="shared" si="5038"/>
        <v>0</v>
      </c>
      <c r="AI852" s="12">
        <f t="shared" si="5039"/>
        <v>10</v>
      </c>
      <c r="AJ852" s="12">
        <f t="shared" si="5040"/>
        <v>7</v>
      </c>
      <c r="AK852" s="12">
        <f t="shared" si="5041"/>
        <v>3</v>
      </c>
      <c r="AL852" s="12">
        <f t="shared" si="5042"/>
        <v>-21</v>
      </c>
      <c r="AM852" s="38"/>
      <c r="AN852" s="38"/>
      <c r="AO852" s="38"/>
    </row>
    <row r="853" spans="1:41">
      <c r="A853" s="26">
        <v>46108</v>
      </c>
      <c r="B853" s="27" t="s">
        <v>20</v>
      </c>
      <c r="C853" s="28">
        <v>270</v>
      </c>
      <c r="D853" s="28">
        <v>350</v>
      </c>
      <c r="E853" s="28">
        <v>208</v>
      </c>
      <c r="F853" s="28">
        <v>258</v>
      </c>
      <c r="G853" s="33">
        <v>775</v>
      </c>
      <c r="H853" s="33">
        <v>210</v>
      </c>
      <c r="I853" s="39">
        <v>565</v>
      </c>
      <c r="J853" s="57">
        <v>1861</v>
      </c>
      <c r="L853" s="26">
        <v>46108</v>
      </c>
      <c r="M853" s="35">
        <f t="shared" ref="M853" si="5068">C853-C852</f>
        <v>-1</v>
      </c>
      <c r="N853" s="35">
        <f t="shared" ref="N853" si="5069">D853-D852</f>
        <v>-1</v>
      </c>
      <c r="O853" s="35">
        <f t="shared" ref="O853" si="5070">E853-E852</f>
        <v>4</v>
      </c>
      <c r="P853" s="35">
        <f t="shared" ref="P853" si="5071">F853-F852</f>
        <v>1</v>
      </c>
      <c r="Q853" s="35">
        <f t="shared" ref="Q853" si="5072">G853-G852</f>
        <v>30</v>
      </c>
      <c r="R853" s="35">
        <f t="shared" ref="R853" si="5073">H853-H852</f>
        <v>13</v>
      </c>
      <c r="S853" s="35">
        <f t="shared" ref="S853" si="5074">I853-I852</f>
        <v>16</v>
      </c>
      <c r="T853" s="35">
        <f t="shared" ref="T853" si="5075">J853-J852</f>
        <v>32</v>
      </c>
      <c r="U853" s="38"/>
      <c r="V853" s="38">
        <v>312</v>
      </c>
      <c r="W853" s="38">
        <v>404</v>
      </c>
      <c r="X853" s="38">
        <v>122</v>
      </c>
      <c r="Y853" s="38">
        <v>171</v>
      </c>
      <c r="Z853" s="38">
        <v>800</v>
      </c>
      <c r="AA853" s="38">
        <v>234</v>
      </c>
      <c r="AB853" s="38">
        <v>566</v>
      </c>
      <c r="AC853" s="38">
        <v>1811</v>
      </c>
      <c r="AD853" s="38"/>
      <c r="AE853" s="12">
        <f t="shared" si="5051"/>
        <v>-11</v>
      </c>
      <c r="AF853" s="12">
        <f t="shared" si="5036"/>
        <v>-11</v>
      </c>
      <c r="AG853" s="12">
        <f t="shared" si="5037"/>
        <v>0</v>
      </c>
      <c r="AH853" s="12">
        <f t="shared" si="5038"/>
        <v>4</v>
      </c>
      <c r="AI853" s="12">
        <f t="shared" si="5039"/>
        <v>13</v>
      </c>
      <c r="AJ853" s="12">
        <f t="shared" si="5040"/>
        <v>7</v>
      </c>
      <c r="AK853" s="12">
        <f t="shared" si="5041"/>
        <v>5</v>
      </c>
      <c r="AL853" s="12">
        <f t="shared" si="5042"/>
        <v>-4</v>
      </c>
      <c r="AM853" s="38"/>
      <c r="AN853" s="38"/>
      <c r="AO853" s="38"/>
    </row>
    <row r="854" spans="1:41">
      <c r="A854" s="26">
        <v>46115</v>
      </c>
      <c r="B854" s="27" t="s">
        <v>20</v>
      </c>
      <c r="C854" s="28">
        <v>277</v>
      </c>
      <c r="D854" s="28">
        <v>358</v>
      </c>
      <c r="E854" s="28">
        <v>208</v>
      </c>
      <c r="F854" s="28">
        <v>261</v>
      </c>
      <c r="G854" s="28">
        <v>807</v>
      </c>
      <c r="H854" s="28">
        <v>226</v>
      </c>
      <c r="I854" s="39">
        <v>581</v>
      </c>
      <c r="J854" s="56">
        <v>1911</v>
      </c>
      <c r="L854" s="26">
        <v>46115</v>
      </c>
      <c r="M854" s="35">
        <f t="shared" ref="M854" si="5076">C854-C853</f>
        <v>7</v>
      </c>
      <c r="N854" s="35">
        <f t="shared" ref="N854" si="5077">D854-D853</f>
        <v>8</v>
      </c>
      <c r="O854" s="35">
        <f t="shared" ref="O854" si="5078">E854-E853</f>
        <v>0</v>
      </c>
      <c r="P854" s="35">
        <f t="shared" ref="P854" si="5079">F854-F853</f>
        <v>3</v>
      </c>
      <c r="Q854" s="35">
        <v>32</v>
      </c>
      <c r="R854" s="35">
        <f t="shared" ref="R854" si="5080">H854-H853</f>
        <v>16</v>
      </c>
      <c r="S854" s="35">
        <f t="shared" ref="S854" si="5081">I854-I853</f>
        <v>16</v>
      </c>
      <c r="T854" s="35">
        <f t="shared" ref="T854" si="5082">J854-J853</f>
        <v>50</v>
      </c>
      <c r="U854" s="38"/>
      <c r="V854" s="38">
        <v>308</v>
      </c>
      <c r="W854" s="38">
        <v>400</v>
      </c>
      <c r="X854" s="38">
        <v>123</v>
      </c>
      <c r="Y854" s="38">
        <v>174</v>
      </c>
      <c r="Z854" s="38">
        <v>817</v>
      </c>
      <c r="AA854" s="38">
        <v>241</v>
      </c>
      <c r="AB854" s="38">
        <v>576</v>
      </c>
      <c r="AC854" s="38">
        <v>1824</v>
      </c>
      <c r="AD854" s="38"/>
      <c r="AE854" s="12">
        <f t="shared" si="5051"/>
        <v>-4</v>
      </c>
      <c r="AF854" s="12">
        <f t="shared" si="5036"/>
        <v>-4</v>
      </c>
      <c r="AG854" s="12">
        <f t="shared" si="5037"/>
        <v>1</v>
      </c>
      <c r="AH854" s="12">
        <f t="shared" si="5038"/>
        <v>3</v>
      </c>
      <c r="AI854" s="12">
        <f t="shared" si="5039"/>
        <v>17</v>
      </c>
      <c r="AJ854" s="12">
        <f t="shared" si="5040"/>
        <v>7</v>
      </c>
      <c r="AK854" s="12">
        <f t="shared" si="5041"/>
        <v>10</v>
      </c>
      <c r="AL854" s="12">
        <f t="shared" si="5042"/>
        <v>13</v>
      </c>
      <c r="AM854" s="38"/>
      <c r="AN854" s="38"/>
      <c r="AO854" s="38"/>
    </row>
    <row r="855" spans="1:41">
      <c r="A855" s="26">
        <v>46122</v>
      </c>
      <c r="B855" s="27" t="s">
        <v>20</v>
      </c>
      <c r="C855" s="28">
        <v>283</v>
      </c>
      <c r="D855" s="28">
        <v>371</v>
      </c>
      <c r="E855" s="33">
        <v>200</v>
      </c>
      <c r="F855" s="28">
        <v>267</v>
      </c>
      <c r="G855" s="28">
        <v>839</v>
      </c>
      <c r="H855" s="28">
        <v>243</v>
      </c>
      <c r="I855" s="39">
        <v>596</v>
      </c>
      <c r="J855" s="57">
        <v>1960</v>
      </c>
      <c r="L855" s="26">
        <v>46122</v>
      </c>
      <c r="M855" s="35">
        <f t="shared" ref="M855" si="5083">C855-C854</f>
        <v>6</v>
      </c>
      <c r="N855" s="35">
        <f t="shared" ref="N855" si="5084">D855-D854</f>
        <v>13</v>
      </c>
      <c r="O855" s="35">
        <f t="shared" ref="O855" si="5085">E855-E854</f>
        <v>-8</v>
      </c>
      <c r="P855" s="35">
        <f t="shared" ref="P855" si="5086">F855-F854</f>
        <v>6</v>
      </c>
      <c r="Q855" s="35">
        <v>32</v>
      </c>
      <c r="R855" s="35">
        <f t="shared" ref="R855" si="5087">H855-H854</f>
        <v>17</v>
      </c>
      <c r="S855" s="35">
        <f t="shared" ref="S855" si="5088">I855-I854</f>
        <v>15</v>
      </c>
      <c r="T855" s="35">
        <f t="shared" ref="T855" si="5089">J855-J854</f>
        <v>49</v>
      </c>
      <c r="U855" s="38"/>
      <c r="V855" s="38">
        <v>312</v>
      </c>
      <c r="W855" s="38">
        <v>409</v>
      </c>
      <c r="X855" s="38">
        <v>124</v>
      </c>
      <c r="Y855" s="38">
        <v>179</v>
      </c>
      <c r="Z855" s="38">
        <v>838</v>
      </c>
      <c r="AA855" s="38">
        <v>249</v>
      </c>
      <c r="AB855" s="38">
        <v>589</v>
      </c>
      <c r="AC855" s="38">
        <v>1862</v>
      </c>
      <c r="AD855" s="38"/>
      <c r="AE855" s="12">
        <f t="shared" si="5051"/>
        <v>4</v>
      </c>
      <c r="AF855" s="12">
        <f t="shared" si="5036"/>
        <v>9</v>
      </c>
      <c r="AG855" s="12">
        <f t="shared" si="5037"/>
        <v>1</v>
      </c>
      <c r="AH855" s="12">
        <f t="shared" si="5038"/>
        <v>5</v>
      </c>
      <c r="AI855" s="12">
        <f t="shared" si="5039"/>
        <v>21</v>
      </c>
      <c r="AJ855" s="12">
        <f t="shared" si="5040"/>
        <v>8</v>
      </c>
      <c r="AK855" s="12">
        <f t="shared" si="5041"/>
        <v>13</v>
      </c>
      <c r="AL855" s="12">
        <f t="shared" si="5042"/>
        <v>38</v>
      </c>
      <c r="AM855" s="38"/>
      <c r="AN855" s="38"/>
      <c r="AO855" s="38"/>
    </row>
    <row r="856" spans="1:41">
      <c r="A856" s="26">
        <v>46129</v>
      </c>
      <c r="B856" s="27" t="s">
        <v>20</v>
      </c>
      <c r="C856" s="28">
        <v>309</v>
      </c>
      <c r="D856" s="28">
        <v>404</v>
      </c>
      <c r="E856" s="28">
        <v>202</v>
      </c>
      <c r="F856" s="28">
        <v>269</v>
      </c>
      <c r="G856" s="28">
        <v>879</v>
      </c>
      <c r="H856" s="28">
        <v>263</v>
      </c>
      <c r="I856" s="39">
        <v>616</v>
      </c>
      <c r="J856" s="56">
        <v>2063</v>
      </c>
      <c r="L856" s="26">
        <v>46129</v>
      </c>
      <c r="M856" s="35">
        <f t="shared" ref="M856" si="5090">C856-C855</f>
        <v>26</v>
      </c>
      <c r="N856" s="35">
        <f t="shared" ref="N856" si="5091">D856-D855</f>
        <v>33</v>
      </c>
      <c r="O856" s="35">
        <f t="shared" ref="O856" si="5092">E856-E855</f>
        <v>2</v>
      </c>
      <c r="P856" s="35">
        <f t="shared" ref="P856" si="5093">F856-F855</f>
        <v>2</v>
      </c>
      <c r="Q856" s="35">
        <v>40</v>
      </c>
      <c r="R856" s="35">
        <f t="shared" ref="R856" si="5094">H856-H855</f>
        <v>20</v>
      </c>
      <c r="S856" s="35">
        <f t="shared" ref="S856" si="5095">I856-I855</f>
        <v>20</v>
      </c>
      <c r="T856" s="35">
        <f t="shared" ref="T856" si="5096">J856-J855</f>
        <v>103</v>
      </c>
      <c r="U856" s="38"/>
      <c r="V856" s="38">
        <v>326</v>
      </c>
      <c r="W856" s="38">
        <v>424</v>
      </c>
      <c r="X856" s="38">
        <v>127</v>
      </c>
      <c r="Y856" s="38">
        <v>184</v>
      </c>
      <c r="Z856" s="38">
        <v>864</v>
      </c>
      <c r="AA856" s="38">
        <v>260</v>
      </c>
      <c r="AB856" s="38">
        <v>604</v>
      </c>
      <c r="AC856" s="38">
        <v>1926</v>
      </c>
      <c r="AD856" s="38"/>
      <c r="AE856" s="12">
        <f t="shared" si="5051"/>
        <v>14</v>
      </c>
      <c r="AF856" s="12">
        <f t="shared" si="5036"/>
        <v>15</v>
      </c>
      <c r="AG856" s="12">
        <f t="shared" si="5037"/>
        <v>3</v>
      </c>
      <c r="AH856" s="12">
        <f t="shared" si="5038"/>
        <v>5</v>
      </c>
      <c r="AI856" s="12">
        <f t="shared" si="5039"/>
        <v>26</v>
      </c>
      <c r="AJ856" s="12">
        <f t="shared" si="5040"/>
        <v>11</v>
      </c>
      <c r="AK856" s="12">
        <f t="shared" si="5041"/>
        <v>15</v>
      </c>
      <c r="AL856" s="12">
        <f t="shared" si="5042"/>
        <v>64</v>
      </c>
      <c r="AM856" s="38"/>
      <c r="AN856" s="38"/>
      <c r="AO856" s="38"/>
    </row>
    <row r="857" spans="1:41">
      <c r="A857" s="26">
        <v>46136</v>
      </c>
      <c r="B857" s="27" t="s">
        <v>20</v>
      </c>
      <c r="C857" s="28">
        <v>332</v>
      </c>
      <c r="D857" s="28">
        <v>429</v>
      </c>
      <c r="E857" s="28">
        <v>205</v>
      </c>
      <c r="F857" s="28">
        <v>272</v>
      </c>
      <c r="G857" s="28">
        <v>905</v>
      </c>
      <c r="H857" s="28">
        <v>272</v>
      </c>
      <c r="I857" s="39">
        <v>634</v>
      </c>
      <c r="J857" s="56">
        <v>2142</v>
      </c>
      <c r="L857" s="26">
        <v>46136</v>
      </c>
      <c r="M857" s="35">
        <f t="shared" ref="M857" si="5097">C857-C856</f>
        <v>23</v>
      </c>
      <c r="N857" s="35">
        <f t="shared" ref="N857" si="5098">D857-D856</f>
        <v>25</v>
      </c>
      <c r="O857" s="35">
        <f t="shared" ref="O857" si="5099">E857-E856</f>
        <v>3</v>
      </c>
      <c r="P857" s="35">
        <f t="shared" ref="P857" si="5100">F857-F856</f>
        <v>3</v>
      </c>
      <c r="Q857" s="35">
        <v>26</v>
      </c>
      <c r="R857" s="35">
        <f t="shared" ref="R857" si="5101">H857-H856</f>
        <v>9</v>
      </c>
      <c r="S857" s="35">
        <f t="shared" ref="S857" si="5102">I857-I856</f>
        <v>18</v>
      </c>
      <c r="T857" s="35">
        <f t="shared" ref="T857" si="5103">J857-J856</f>
        <v>79</v>
      </c>
      <c r="U857" s="38"/>
      <c r="V857" s="38">
        <v>342</v>
      </c>
      <c r="W857" s="38">
        <v>439</v>
      </c>
      <c r="X857" s="38">
        <v>131</v>
      </c>
      <c r="Y857" s="38">
        <v>190</v>
      </c>
      <c r="Z857" s="38">
        <v>887</v>
      </c>
      <c r="AA857" s="38">
        <v>269</v>
      </c>
      <c r="AB857" s="38">
        <v>618</v>
      </c>
      <c r="AC857" s="38">
        <v>1989</v>
      </c>
      <c r="AD857" s="38"/>
      <c r="AE857" s="12">
        <f t="shared" si="5051"/>
        <v>16</v>
      </c>
      <c r="AF857" s="12">
        <f t="shared" si="5036"/>
        <v>15</v>
      </c>
      <c r="AG857" s="12">
        <f t="shared" si="5037"/>
        <v>4</v>
      </c>
      <c r="AH857" s="12">
        <f t="shared" si="5038"/>
        <v>6</v>
      </c>
      <c r="AI857" s="12">
        <f t="shared" si="5039"/>
        <v>23</v>
      </c>
      <c r="AJ857" s="12">
        <f t="shared" si="5040"/>
        <v>9</v>
      </c>
      <c r="AK857" s="12">
        <f t="shared" si="5041"/>
        <v>14</v>
      </c>
      <c r="AL857" s="12">
        <f t="shared" si="5042"/>
        <v>63</v>
      </c>
      <c r="AM857" s="38"/>
      <c r="AN857" s="38"/>
      <c r="AO857" s="38"/>
    </row>
    <row r="858" spans="1:41">
      <c r="A858" s="26">
        <v>46143</v>
      </c>
      <c r="B858" s="27" t="s">
        <v>20</v>
      </c>
      <c r="C858" s="28">
        <v>361</v>
      </c>
      <c r="D858" s="28">
        <v>452</v>
      </c>
      <c r="E858" s="28">
        <v>203</v>
      </c>
      <c r="F858" s="28">
        <v>275</v>
      </c>
      <c r="G858" s="28">
        <v>914</v>
      </c>
      <c r="H858" s="28">
        <v>273</v>
      </c>
      <c r="I858" s="39">
        <v>641</v>
      </c>
      <c r="J858" s="56">
        <v>2205</v>
      </c>
      <c r="L858" s="26">
        <v>46143</v>
      </c>
      <c r="M858" s="35">
        <f t="shared" ref="M858" si="5104">C858-C857</f>
        <v>29</v>
      </c>
      <c r="N858" s="35">
        <f t="shared" ref="N858" si="5105">D858-D857</f>
        <v>23</v>
      </c>
      <c r="O858" s="35">
        <f t="shared" ref="O858" si="5106">E858-E857</f>
        <v>-2</v>
      </c>
      <c r="P858" s="35">
        <f t="shared" ref="P858" si="5107">F858-F857</f>
        <v>3</v>
      </c>
      <c r="Q858" s="35">
        <v>9</v>
      </c>
      <c r="R858" s="35">
        <f t="shared" ref="R858" si="5108">H858-H857</f>
        <v>1</v>
      </c>
      <c r="S858" s="35">
        <f t="shared" ref="S858" si="5109">I858-I857</f>
        <v>7</v>
      </c>
      <c r="T858" s="35">
        <f t="shared" ref="T858" si="5110">J858-J857</f>
        <v>63</v>
      </c>
      <c r="U858" s="38"/>
      <c r="V858" s="38">
        <v>362</v>
      </c>
      <c r="W858" s="38">
        <v>459</v>
      </c>
      <c r="X858" s="38">
        <v>137</v>
      </c>
      <c r="Y858" s="38">
        <v>197</v>
      </c>
      <c r="Z858" s="38">
        <v>910</v>
      </c>
      <c r="AA858" s="38">
        <v>277</v>
      </c>
      <c r="AB858" s="38">
        <v>633</v>
      </c>
      <c r="AC858" s="38">
        <v>2066</v>
      </c>
      <c r="AD858" s="38"/>
      <c r="AE858" s="12">
        <f t="shared" si="5051"/>
        <v>20</v>
      </c>
      <c r="AF858" s="12">
        <f t="shared" si="5036"/>
        <v>20</v>
      </c>
      <c r="AG858" s="12">
        <f t="shared" si="5037"/>
        <v>6</v>
      </c>
      <c r="AH858" s="12">
        <f t="shared" si="5038"/>
        <v>7</v>
      </c>
      <c r="AI858" s="12">
        <f t="shared" si="5039"/>
        <v>23</v>
      </c>
      <c r="AJ858" s="12">
        <f t="shared" si="5040"/>
        <v>8</v>
      </c>
      <c r="AK858" s="12">
        <f t="shared" si="5041"/>
        <v>15</v>
      </c>
      <c r="AL858" s="12">
        <f t="shared" si="5042"/>
        <v>77</v>
      </c>
      <c r="AM858" s="38"/>
      <c r="AN858" s="38"/>
      <c r="AO858" s="38"/>
    </row>
    <row r="859" spans="1:41" ht="15" customHeight="1">
      <c r="A859" s="26">
        <v>46150</v>
      </c>
      <c r="B859" s="27" t="s">
        <v>20</v>
      </c>
      <c r="C859" s="28">
        <v>388</v>
      </c>
      <c r="D859" s="28">
        <v>476</v>
      </c>
      <c r="E859" s="28">
        <v>206</v>
      </c>
      <c r="F859" s="28">
        <v>279</v>
      </c>
      <c r="G859" s="28">
        <v>941</v>
      </c>
      <c r="H859" s="28">
        <v>285</v>
      </c>
      <c r="I859" s="39">
        <v>656</v>
      </c>
      <c r="J859" s="56">
        <v>2290</v>
      </c>
      <c r="L859" s="26">
        <v>46150</v>
      </c>
      <c r="M859" s="35">
        <f t="shared" ref="M859" si="5111">C859-C858</f>
        <v>27</v>
      </c>
      <c r="N859" s="35">
        <f t="shared" ref="N859" si="5112">D859-D858</f>
        <v>24</v>
      </c>
      <c r="O859" s="35">
        <f t="shared" ref="O859" si="5113">E859-E858</f>
        <v>3</v>
      </c>
      <c r="P859" s="35">
        <f t="shared" ref="P859" si="5114">F859-F858</f>
        <v>4</v>
      </c>
      <c r="Q859" s="61">
        <v>27</v>
      </c>
      <c r="R859" s="35">
        <f t="shared" ref="R859" si="5115">H859-H858</f>
        <v>12</v>
      </c>
      <c r="S859" s="35">
        <f t="shared" ref="S859" si="5116">I859-I858</f>
        <v>15</v>
      </c>
      <c r="T859" s="35">
        <f t="shared" ref="T859" si="5117">J859-J858</f>
        <v>85</v>
      </c>
      <c r="V859" s="38">
        <v>386</v>
      </c>
      <c r="W859" s="38">
        <v>480</v>
      </c>
      <c r="X859" s="38">
        <v>143</v>
      </c>
      <c r="Y859" s="38">
        <v>205</v>
      </c>
      <c r="Z859" s="38">
        <v>935</v>
      </c>
      <c r="AA859" s="38">
        <v>284</v>
      </c>
      <c r="AB859" s="38">
        <v>651</v>
      </c>
      <c r="AC859" s="38">
        <v>2150</v>
      </c>
      <c r="AE859" s="12">
        <f t="shared" ref="AE859" si="5118">V859-V858</f>
        <v>24</v>
      </c>
      <c r="AF859" s="12">
        <f t="shared" ref="AF859" si="5119">W859-W858</f>
        <v>21</v>
      </c>
      <c r="AG859" s="12">
        <f t="shared" ref="AG859" si="5120">X859-X858</f>
        <v>6</v>
      </c>
      <c r="AH859" s="12">
        <f t="shared" ref="AH859" si="5121">Y859-Y858</f>
        <v>8</v>
      </c>
      <c r="AI859" s="12">
        <f t="shared" ref="AI859" si="5122">Z859-Z858</f>
        <v>25</v>
      </c>
      <c r="AJ859" s="12">
        <f t="shared" ref="AJ859" si="5123">AA859-AA858</f>
        <v>7</v>
      </c>
      <c r="AK859" s="12">
        <f t="shared" ref="AK859" si="5124">AB859-AB858</f>
        <v>18</v>
      </c>
      <c r="AL859" s="12">
        <f t="shared" ref="AL859" si="5125">AC859-AC858</f>
        <v>84</v>
      </c>
    </row>
    <row r="860" spans="1:41">
      <c r="A860" s="26"/>
      <c r="B860" s="27"/>
      <c r="C860" s="28"/>
      <c r="D860" s="28"/>
      <c r="E860" s="28"/>
      <c r="F860" s="28"/>
      <c r="G860" s="28"/>
      <c r="H860" s="28"/>
      <c r="I860" s="39"/>
      <c r="J860" s="56"/>
      <c r="L860" s="49"/>
    </row>
    <row r="861" spans="1:41">
      <c r="A861" s="26"/>
      <c r="B861" s="27"/>
      <c r="C861" s="28"/>
      <c r="D861" s="28"/>
      <c r="E861" s="28"/>
      <c r="F861" s="28"/>
      <c r="G861" s="28"/>
      <c r="H861" s="28"/>
      <c r="I861" s="39"/>
      <c r="J861" s="56"/>
      <c r="L861" s="49"/>
    </row>
    <row r="862" spans="1:41">
      <c r="A862" s="26"/>
      <c r="B862" s="27"/>
      <c r="C862" s="28"/>
      <c r="D862" s="28"/>
      <c r="E862" s="28"/>
      <c r="F862" s="28"/>
      <c r="G862" s="28"/>
      <c r="H862" s="28"/>
      <c r="I862" s="39"/>
      <c r="J862" s="56"/>
      <c r="L862" s="49"/>
    </row>
    <row r="863" spans="1:41">
      <c r="A863" s="26"/>
      <c r="B863" s="27"/>
      <c r="C863" s="28"/>
      <c r="D863" s="28"/>
      <c r="E863" s="28"/>
      <c r="F863" s="28"/>
      <c r="G863" s="28"/>
      <c r="H863" s="28"/>
      <c r="I863" s="39"/>
      <c r="J863" s="56"/>
      <c r="L863" s="49"/>
    </row>
    <row r="864" spans="1:41">
      <c r="A864" s="26"/>
      <c r="B864" s="27"/>
      <c r="C864" s="28"/>
      <c r="D864" s="28"/>
      <c r="E864" s="28"/>
      <c r="F864" s="28"/>
      <c r="G864" s="28"/>
      <c r="H864" s="28"/>
      <c r="I864" s="39"/>
      <c r="J864" s="56"/>
      <c r="L864" s="49"/>
    </row>
    <row r="865" spans="1:12">
      <c r="A865" s="26"/>
      <c r="B865" s="27"/>
      <c r="C865" s="28"/>
      <c r="D865" s="28"/>
      <c r="E865" s="28"/>
      <c r="F865" s="28"/>
      <c r="G865" s="28"/>
      <c r="H865" s="28"/>
      <c r="I865" s="39"/>
      <c r="J865" s="56"/>
      <c r="L865" s="49"/>
    </row>
    <row r="866" spans="1:12">
      <c r="A866" s="26"/>
      <c r="B866" s="27"/>
      <c r="C866" s="28"/>
      <c r="D866" s="28"/>
      <c r="E866" s="28"/>
      <c r="F866" s="28"/>
      <c r="G866" s="28"/>
      <c r="H866" s="28"/>
      <c r="I866" s="39"/>
      <c r="J866" s="56"/>
      <c r="L866" s="49"/>
    </row>
    <row r="867" spans="1:12">
      <c r="A867" s="26"/>
      <c r="B867" s="27"/>
      <c r="C867" s="28"/>
      <c r="D867" s="28"/>
      <c r="E867" s="28"/>
      <c r="F867" s="28"/>
      <c r="G867" s="28"/>
      <c r="H867" s="28"/>
      <c r="I867" s="39"/>
      <c r="J867" s="56"/>
      <c r="L867" s="49"/>
    </row>
    <row r="868" spans="1:12">
      <c r="A868" s="26"/>
      <c r="B868" s="27"/>
      <c r="C868" s="28"/>
      <c r="D868" s="28"/>
      <c r="E868" s="28"/>
      <c r="F868" s="28"/>
      <c r="G868" s="28"/>
      <c r="H868" s="28"/>
      <c r="I868" s="39"/>
      <c r="J868" s="56"/>
      <c r="L868" s="49"/>
    </row>
    <row r="869" spans="1:12">
      <c r="A869" s="26"/>
      <c r="B869" s="27"/>
      <c r="C869" s="28"/>
      <c r="D869" s="28"/>
      <c r="E869" s="28"/>
      <c r="F869" s="28"/>
      <c r="G869" s="28"/>
      <c r="H869" s="28"/>
      <c r="I869" s="39"/>
      <c r="J869" s="56"/>
      <c r="L869" s="49"/>
    </row>
    <row r="870" spans="1:12">
      <c r="A870" s="26"/>
      <c r="B870" s="27"/>
      <c r="C870" s="28"/>
      <c r="D870" s="28"/>
      <c r="E870" s="28"/>
      <c r="F870" s="28"/>
      <c r="G870" s="28"/>
      <c r="H870" s="28"/>
      <c r="I870" s="39"/>
      <c r="J870" s="56"/>
      <c r="L870" s="49"/>
    </row>
    <row r="871" spans="1:12">
      <c r="A871" s="26"/>
      <c r="B871" s="27"/>
      <c r="C871" s="28"/>
      <c r="D871" s="28"/>
      <c r="E871" s="28"/>
      <c r="F871" s="28"/>
      <c r="G871" s="28"/>
      <c r="H871" s="28"/>
      <c r="I871" s="39"/>
      <c r="J871" s="56"/>
      <c r="L871" s="49"/>
    </row>
    <row r="872" spans="1:12">
      <c r="A872" s="26"/>
      <c r="B872" s="27"/>
      <c r="C872" s="28"/>
      <c r="D872" s="28"/>
      <c r="E872" s="28"/>
      <c r="F872" s="28"/>
      <c r="G872" s="28"/>
      <c r="H872" s="28"/>
      <c r="I872" s="39"/>
      <c r="J872" s="56"/>
      <c r="L872" s="49"/>
    </row>
    <row r="873" spans="1:12">
      <c r="A873" s="26"/>
      <c r="B873" s="27"/>
      <c r="C873" s="28"/>
      <c r="D873" s="28"/>
      <c r="E873" s="28"/>
      <c r="F873" s="28"/>
      <c r="G873" s="28"/>
      <c r="H873" s="28"/>
      <c r="I873" s="39"/>
      <c r="J873" s="56"/>
      <c r="L873" s="49"/>
    </row>
    <row r="874" spans="1:12">
      <c r="A874" s="26"/>
      <c r="B874" s="27"/>
      <c r="C874" s="28"/>
      <c r="D874" s="28"/>
      <c r="E874" s="28"/>
      <c r="F874" s="28"/>
      <c r="G874" s="28"/>
      <c r="H874" s="28"/>
      <c r="I874" s="39"/>
      <c r="J874" s="56"/>
      <c r="L874" s="49"/>
    </row>
    <row r="875" spans="1:12">
      <c r="A875" s="26"/>
      <c r="B875" s="27"/>
      <c r="C875" s="28"/>
      <c r="D875" s="28"/>
      <c r="E875" s="28"/>
      <c r="F875" s="28"/>
      <c r="G875" s="28"/>
      <c r="H875" s="28"/>
      <c r="I875" s="39"/>
      <c r="J875" s="56"/>
      <c r="L875" s="49"/>
    </row>
    <row r="876" spans="1:12">
      <c r="A876" s="26"/>
      <c r="B876" s="27"/>
      <c r="C876" s="28"/>
      <c r="D876" s="28"/>
      <c r="E876" s="28"/>
      <c r="F876" s="28"/>
      <c r="G876" s="28"/>
      <c r="H876" s="28"/>
      <c r="I876" s="39"/>
      <c r="J876" s="56"/>
      <c r="L876" s="49"/>
    </row>
    <row r="877" spans="1:12">
      <c r="A877" s="26"/>
      <c r="B877" s="27"/>
      <c r="C877" s="28"/>
      <c r="D877" s="28"/>
      <c r="E877" s="28"/>
      <c r="F877" s="28"/>
      <c r="G877" s="28"/>
      <c r="H877" s="28"/>
      <c r="I877" s="39"/>
      <c r="J877" s="56"/>
      <c r="L877" s="49"/>
    </row>
    <row r="878" spans="1:12">
      <c r="A878" s="26"/>
      <c r="B878" s="27"/>
      <c r="C878" s="28"/>
      <c r="D878" s="28"/>
      <c r="E878" s="28"/>
      <c r="F878" s="28"/>
      <c r="G878" s="28"/>
      <c r="H878" s="28"/>
      <c r="I878" s="39"/>
      <c r="J878" s="56"/>
      <c r="L878" s="49"/>
    </row>
    <row r="879" spans="1:12">
      <c r="A879" s="26"/>
      <c r="B879" s="27"/>
      <c r="C879" s="28"/>
      <c r="D879" s="28"/>
      <c r="E879" s="28"/>
      <c r="F879" s="28"/>
      <c r="G879" s="28"/>
      <c r="H879" s="28"/>
      <c r="I879" s="39"/>
      <c r="J879" s="56"/>
      <c r="L879" s="49"/>
    </row>
    <row r="880" spans="1:12">
      <c r="A880" s="26"/>
      <c r="B880" s="27"/>
      <c r="C880" s="28"/>
      <c r="D880" s="28"/>
      <c r="E880" s="28"/>
      <c r="F880" s="28"/>
      <c r="G880" s="28"/>
      <c r="H880" s="28"/>
      <c r="I880" s="39"/>
      <c r="J880" s="56"/>
      <c r="L880" s="49"/>
    </row>
    <row r="881" spans="1:12">
      <c r="A881" s="26"/>
      <c r="B881" s="27"/>
      <c r="C881" s="28"/>
      <c r="D881" s="28"/>
      <c r="E881" s="28"/>
      <c r="F881" s="28"/>
      <c r="G881" s="28"/>
      <c r="H881" s="28"/>
      <c r="I881" s="39"/>
      <c r="J881" s="56"/>
      <c r="L881" s="49"/>
    </row>
    <row r="882" spans="1:12">
      <c r="A882" s="26"/>
      <c r="B882" s="27"/>
      <c r="C882" s="28"/>
      <c r="D882" s="28"/>
      <c r="E882" s="28"/>
      <c r="F882" s="28"/>
      <c r="G882" s="28"/>
      <c r="H882" s="28"/>
      <c r="I882" s="39"/>
      <c r="J882" s="56"/>
      <c r="L882" s="49"/>
    </row>
    <row r="883" spans="1:12">
      <c r="A883" s="26"/>
      <c r="B883" s="27"/>
      <c r="C883" s="28"/>
      <c r="D883" s="28"/>
      <c r="E883" s="28"/>
      <c r="F883" s="28"/>
      <c r="G883" s="28"/>
      <c r="H883" s="28"/>
      <c r="I883" s="39"/>
      <c r="J883" s="56"/>
      <c r="L883" s="49"/>
    </row>
    <row r="884" spans="1:12">
      <c r="A884" s="26"/>
      <c r="B884" s="27"/>
      <c r="C884" s="28"/>
      <c r="D884" s="28"/>
      <c r="E884" s="28"/>
      <c r="F884" s="28"/>
      <c r="G884" s="28"/>
      <c r="H884" s="28"/>
      <c r="I884" s="39"/>
      <c r="J884" s="56"/>
      <c r="L884" s="49"/>
    </row>
    <row r="885" spans="1:12">
      <c r="A885" s="26"/>
      <c r="B885" s="27"/>
      <c r="C885" s="28"/>
      <c r="D885" s="28"/>
      <c r="E885" s="28"/>
      <c r="F885" s="28"/>
      <c r="G885" s="28"/>
      <c r="H885" s="28"/>
      <c r="I885" s="39"/>
      <c r="J885" s="56"/>
      <c r="L885" s="49"/>
    </row>
    <row r="886" spans="1:12">
      <c r="A886" s="26"/>
      <c r="B886" s="27"/>
      <c r="C886" s="28"/>
      <c r="D886" s="28"/>
      <c r="E886" s="28"/>
      <c r="F886" s="28"/>
      <c r="G886" s="28"/>
      <c r="H886" s="28"/>
      <c r="I886" s="39"/>
      <c r="J886" s="56"/>
      <c r="L886" s="49"/>
    </row>
    <row r="887" spans="1:12">
      <c r="A887" s="26"/>
      <c r="B887" s="27"/>
      <c r="C887" s="28"/>
      <c r="D887" s="28"/>
      <c r="E887" s="28"/>
      <c r="F887" s="28"/>
      <c r="G887" s="28"/>
      <c r="H887" s="28"/>
      <c r="I887" s="39"/>
      <c r="J887" s="56"/>
      <c r="L887" s="49"/>
    </row>
    <row r="888" spans="1:12">
      <c r="A888" s="26"/>
      <c r="B888" s="27"/>
      <c r="C888" s="28"/>
      <c r="D888" s="28"/>
      <c r="E888" s="28"/>
      <c r="F888" s="28"/>
      <c r="G888" s="28"/>
      <c r="H888" s="28"/>
      <c r="I888" s="39"/>
      <c r="J888" s="56"/>
      <c r="L888" s="49"/>
    </row>
    <row r="889" spans="1:12">
      <c r="A889" s="26"/>
      <c r="B889" s="27"/>
      <c r="C889" s="28"/>
      <c r="D889" s="28"/>
      <c r="E889" s="28"/>
      <c r="F889" s="28"/>
      <c r="G889" s="28"/>
      <c r="H889" s="28"/>
      <c r="I889" s="39"/>
      <c r="J889" s="56"/>
      <c r="L889" s="49"/>
    </row>
    <row r="890" spans="1:12">
      <c r="A890" s="26"/>
      <c r="B890" s="27"/>
      <c r="C890" s="28"/>
      <c r="D890" s="28"/>
      <c r="E890" s="28"/>
      <c r="F890" s="28"/>
      <c r="G890" s="28"/>
      <c r="H890" s="28"/>
      <c r="I890" s="39"/>
      <c r="J890" s="56"/>
      <c r="L890" s="49"/>
    </row>
    <row r="891" spans="1:12">
      <c r="A891" s="26"/>
      <c r="B891" s="27"/>
      <c r="C891" s="28"/>
      <c r="D891" s="28"/>
      <c r="E891" s="28"/>
      <c r="F891" s="28"/>
      <c r="G891" s="28"/>
      <c r="H891" s="28"/>
      <c r="I891" s="39"/>
      <c r="J891" s="56"/>
      <c r="L891" s="49"/>
    </row>
    <row r="892" spans="1:12">
      <c r="A892" s="26"/>
      <c r="B892" s="27"/>
      <c r="C892" s="28"/>
      <c r="D892" s="28"/>
      <c r="E892" s="28"/>
      <c r="F892" s="28"/>
      <c r="G892" s="28"/>
      <c r="H892" s="28"/>
      <c r="I892" s="39"/>
      <c r="J892" s="56"/>
      <c r="L892" s="49"/>
    </row>
    <row r="893" spans="1:12">
      <c r="A893" s="26"/>
      <c r="B893" s="27"/>
      <c r="C893" s="28"/>
      <c r="D893" s="28"/>
      <c r="E893" s="28"/>
      <c r="F893" s="28"/>
      <c r="G893" s="28"/>
      <c r="H893" s="28"/>
      <c r="I893" s="39"/>
      <c r="J893" s="56"/>
      <c r="L893" s="49"/>
    </row>
    <row r="894" spans="1:12">
      <c r="A894" s="26"/>
      <c r="B894" s="27"/>
      <c r="C894" s="28"/>
      <c r="D894" s="28"/>
      <c r="E894" s="28"/>
      <c r="F894" s="28"/>
      <c r="G894" s="28"/>
      <c r="H894" s="28"/>
      <c r="I894" s="39"/>
      <c r="J894" s="56"/>
      <c r="L894" s="49"/>
    </row>
    <row r="895" spans="1:12">
      <c r="A895" s="26"/>
      <c r="B895" s="27"/>
      <c r="C895" s="28"/>
      <c r="D895" s="28"/>
      <c r="E895" s="28"/>
      <c r="F895" s="28"/>
      <c r="G895" s="28"/>
      <c r="H895" s="28"/>
      <c r="I895" s="39"/>
      <c r="J895" s="56"/>
      <c r="L895" s="49"/>
    </row>
    <row r="896" spans="1:12">
      <c r="A896" s="26"/>
      <c r="B896" s="27"/>
      <c r="C896" s="28"/>
      <c r="D896" s="28"/>
      <c r="E896" s="28"/>
      <c r="F896" s="28"/>
      <c r="G896" s="28"/>
      <c r="H896" s="28"/>
      <c r="I896" s="39"/>
      <c r="J896" s="56"/>
      <c r="L896" s="49"/>
    </row>
    <row r="897" spans="1:12">
      <c r="A897" s="26"/>
      <c r="B897" s="27"/>
      <c r="C897" s="28"/>
      <c r="D897" s="28"/>
      <c r="E897" s="28"/>
      <c r="F897" s="28"/>
      <c r="G897" s="28"/>
      <c r="H897" s="28"/>
      <c r="I897" s="39"/>
      <c r="J897" s="56"/>
      <c r="L897" s="49"/>
    </row>
    <row r="898" spans="1:12">
      <c r="A898" s="26"/>
      <c r="B898" s="27"/>
      <c r="C898" s="28"/>
      <c r="D898" s="28"/>
      <c r="E898" s="28"/>
      <c r="F898" s="28"/>
      <c r="G898" s="28"/>
      <c r="H898" s="28"/>
      <c r="I898" s="39"/>
      <c r="J898" s="56"/>
      <c r="L898" s="49"/>
    </row>
    <row r="899" spans="1:12">
      <c r="A899" s="26"/>
      <c r="B899" s="27"/>
      <c r="C899" s="28"/>
      <c r="D899" s="28"/>
      <c r="E899" s="28"/>
      <c r="F899" s="28"/>
      <c r="G899" s="28"/>
      <c r="H899" s="28"/>
      <c r="I899" s="39"/>
      <c r="J899" s="56"/>
      <c r="L899" s="49"/>
    </row>
    <row r="900" spans="1:12">
      <c r="A900" s="26"/>
      <c r="B900" s="27"/>
      <c r="C900" s="28"/>
      <c r="D900" s="28"/>
      <c r="E900" s="28"/>
      <c r="F900" s="28"/>
      <c r="G900" s="28"/>
      <c r="H900" s="28"/>
      <c r="I900" s="39"/>
      <c r="J900" s="56"/>
      <c r="L900" s="49"/>
    </row>
    <row r="901" spans="1:12">
      <c r="A901" s="26"/>
      <c r="B901" s="27"/>
      <c r="C901" s="28"/>
      <c r="D901" s="28"/>
      <c r="E901" s="28"/>
      <c r="F901" s="28"/>
      <c r="G901" s="28"/>
      <c r="H901" s="28"/>
      <c r="I901" s="39"/>
      <c r="J901" s="56"/>
      <c r="L901" s="49"/>
    </row>
    <row r="902" spans="1:12">
      <c r="A902" s="26"/>
      <c r="B902" s="27"/>
      <c r="C902" s="28"/>
      <c r="D902" s="28"/>
      <c r="E902" s="28"/>
      <c r="F902" s="28"/>
      <c r="G902" s="28"/>
      <c r="H902" s="28"/>
      <c r="I902" s="39"/>
      <c r="J902" s="56"/>
      <c r="L902" s="49"/>
    </row>
    <row r="903" spans="1:12">
      <c r="A903" s="26"/>
      <c r="B903" s="27"/>
      <c r="C903" s="28"/>
      <c r="D903" s="28"/>
      <c r="E903" s="28"/>
      <c r="F903" s="28"/>
      <c r="G903" s="28"/>
      <c r="H903" s="28"/>
      <c r="I903" s="39"/>
      <c r="J903" s="56"/>
      <c r="L903" s="49"/>
    </row>
    <row r="904" spans="1:12">
      <c r="A904" s="26"/>
      <c r="B904" s="27"/>
      <c r="C904" s="28"/>
      <c r="D904" s="28"/>
      <c r="E904" s="28"/>
      <c r="F904" s="28"/>
      <c r="G904" s="28"/>
      <c r="H904" s="28"/>
      <c r="I904" s="39"/>
      <c r="J904" s="56"/>
      <c r="L904" s="49"/>
    </row>
    <row r="905" spans="1:12">
      <c r="A905" s="26"/>
      <c r="B905" s="27"/>
      <c r="C905" s="28"/>
      <c r="D905" s="28"/>
      <c r="E905" s="28"/>
      <c r="F905" s="28"/>
      <c r="G905" s="28"/>
      <c r="H905" s="28"/>
      <c r="I905" s="39"/>
      <c r="J905" s="56"/>
      <c r="L905" s="49"/>
    </row>
    <row r="906" spans="1:12">
      <c r="A906" s="26"/>
      <c r="B906" s="27"/>
      <c r="C906" s="28"/>
      <c r="D906" s="28"/>
      <c r="E906" s="28"/>
      <c r="F906" s="28"/>
      <c r="G906" s="28"/>
      <c r="H906" s="28"/>
      <c r="I906" s="39"/>
      <c r="J906" s="56"/>
      <c r="L906" s="49"/>
    </row>
    <row r="907" spans="1:12">
      <c r="A907" s="26"/>
      <c r="B907" s="27"/>
      <c r="C907" s="28"/>
      <c r="D907" s="28"/>
      <c r="E907" s="28"/>
      <c r="F907" s="28"/>
      <c r="G907" s="28"/>
      <c r="H907" s="28"/>
      <c r="I907" s="39"/>
      <c r="J907" s="56"/>
      <c r="L907" s="49"/>
    </row>
    <row r="908" spans="1:12">
      <c r="A908" s="26"/>
      <c r="B908" s="27"/>
      <c r="C908" s="28"/>
      <c r="D908" s="28"/>
      <c r="E908" s="28"/>
      <c r="F908" s="28"/>
      <c r="G908" s="28"/>
      <c r="H908" s="28"/>
      <c r="I908" s="39"/>
      <c r="J908" s="56"/>
      <c r="L908" s="49"/>
    </row>
    <row r="909" spans="1:12">
      <c r="A909" s="26"/>
      <c r="B909" s="27"/>
      <c r="C909" s="28"/>
      <c r="D909" s="28"/>
      <c r="E909" s="28"/>
      <c r="F909" s="28"/>
      <c r="G909" s="28"/>
      <c r="H909" s="28"/>
      <c r="I909" s="39"/>
      <c r="J909" s="56"/>
      <c r="L909" s="49"/>
    </row>
    <row r="910" spans="1:12">
      <c r="A910" s="26"/>
      <c r="B910" s="27"/>
      <c r="C910" s="28"/>
      <c r="D910" s="28"/>
      <c r="E910" s="28"/>
      <c r="F910" s="28"/>
      <c r="G910" s="28"/>
      <c r="H910" s="28"/>
      <c r="I910" s="39"/>
      <c r="J910" s="56"/>
      <c r="L910" s="49"/>
    </row>
    <row r="911" spans="1:12">
      <c r="A911" s="26"/>
      <c r="B911" s="27"/>
      <c r="C911" s="28"/>
      <c r="D911" s="28"/>
      <c r="E911" s="28"/>
      <c r="F911" s="28"/>
      <c r="G911" s="28"/>
      <c r="H911" s="28"/>
      <c r="I911" s="39"/>
      <c r="J911" s="56"/>
      <c r="L911" s="49"/>
    </row>
    <row r="912" spans="1:12">
      <c r="A912" s="26"/>
      <c r="B912" s="27"/>
      <c r="C912" s="28"/>
      <c r="D912" s="28"/>
      <c r="E912" s="28"/>
      <c r="F912" s="28"/>
      <c r="G912" s="28"/>
      <c r="H912" s="28"/>
      <c r="I912" s="39"/>
      <c r="J912" s="56"/>
      <c r="L912" s="49"/>
    </row>
    <row r="913" spans="1:12">
      <c r="A913" s="26"/>
      <c r="B913" s="27"/>
      <c r="C913" s="28"/>
      <c r="D913" s="28"/>
      <c r="E913" s="28"/>
      <c r="F913" s="28"/>
      <c r="G913" s="28"/>
      <c r="H913" s="28"/>
      <c r="I913" s="39"/>
      <c r="J913" s="56"/>
      <c r="L913" s="49"/>
    </row>
    <row r="914" spans="1:12">
      <c r="A914" s="26"/>
      <c r="B914" s="27"/>
      <c r="C914" s="28"/>
      <c r="D914" s="28"/>
      <c r="E914" s="28"/>
      <c r="F914" s="28"/>
      <c r="G914" s="28"/>
      <c r="H914" s="28"/>
      <c r="I914" s="39"/>
      <c r="J914" s="56"/>
      <c r="L914" s="49"/>
    </row>
    <row r="915" spans="1:12">
      <c r="A915" s="26"/>
      <c r="B915" s="27"/>
      <c r="C915" s="28"/>
      <c r="D915" s="28"/>
      <c r="E915" s="28"/>
      <c r="F915" s="28"/>
      <c r="G915" s="28"/>
      <c r="H915" s="28"/>
      <c r="I915" s="39"/>
      <c r="J915" s="56"/>
      <c r="L915" s="49"/>
    </row>
    <row r="916" spans="1:12">
      <c r="A916" s="26"/>
      <c r="B916" s="27"/>
      <c r="C916" s="28"/>
      <c r="D916" s="28"/>
      <c r="E916" s="28"/>
      <c r="F916" s="28"/>
      <c r="G916" s="28"/>
      <c r="H916" s="28"/>
      <c r="I916" s="39"/>
      <c r="J916" s="56"/>
      <c r="L916" s="49"/>
    </row>
    <row r="917" spans="1:12">
      <c r="A917" s="26"/>
      <c r="B917" s="27"/>
      <c r="C917" s="28"/>
      <c r="D917" s="28"/>
      <c r="E917" s="28"/>
      <c r="F917" s="28"/>
      <c r="G917" s="28"/>
      <c r="H917" s="28"/>
      <c r="I917" s="39"/>
      <c r="J917" s="56"/>
      <c r="L917" s="49"/>
    </row>
    <row r="918" spans="1:12">
      <c r="A918" s="26"/>
      <c r="B918" s="27"/>
      <c r="C918" s="28"/>
      <c r="D918" s="28"/>
      <c r="E918" s="28"/>
      <c r="F918" s="28"/>
      <c r="G918" s="28"/>
      <c r="H918" s="28"/>
      <c r="I918" s="39"/>
      <c r="J918" s="56"/>
      <c r="L918" s="49"/>
    </row>
    <row r="919" spans="1:12">
      <c r="A919" s="26"/>
      <c r="B919" s="27"/>
      <c r="C919" s="28"/>
      <c r="D919" s="28"/>
      <c r="E919" s="28"/>
      <c r="F919" s="28"/>
      <c r="G919" s="28"/>
      <c r="H919" s="28"/>
      <c r="I919" s="39"/>
      <c r="J919" s="56"/>
      <c r="L919" s="49"/>
    </row>
    <row r="920" spans="1:12">
      <c r="A920" s="26"/>
      <c r="B920" s="27"/>
      <c r="C920" s="28"/>
      <c r="D920" s="28"/>
      <c r="E920" s="28"/>
      <c r="F920" s="28"/>
      <c r="G920" s="28"/>
      <c r="H920" s="28"/>
      <c r="I920" s="39"/>
      <c r="J920" s="56"/>
      <c r="L920" s="49"/>
    </row>
    <row r="921" spans="1:12">
      <c r="A921" s="26"/>
      <c r="B921" s="27"/>
      <c r="C921" s="28"/>
      <c r="D921" s="28"/>
      <c r="E921" s="28"/>
      <c r="F921" s="28"/>
      <c r="G921" s="28"/>
      <c r="H921" s="28"/>
      <c r="I921" s="39"/>
      <c r="J921" s="56"/>
      <c r="L921" s="49"/>
    </row>
    <row r="922" spans="1:12">
      <c r="A922" s="26"/>
      <c r="B922" s="27"/>
      <c r="C922" s="28"/>
      <c r="D922" s="28"/>
      <c r="E922" s="28"/>
      <c r="F922" s="28"/>
      <c r="G922" s="28"/>
      <c r="H922" s="28"/>
      <c r="I922" s="39"/>
      <c r="J922" s="56"/>
      <c r="L922" s="49"/>
    </row>
    <row r="923" spans="1:12">
      <c r="A923" s="26"/>
      <c r="B923" s="27"/>
      <c r="C923" s="28"/>
      <c r="D923" s="28"/>
      <c r="E923" s="28"/>
      <c r="F923" s="28"/>
      <c r="G923" s="28"/>
      <c r="H923" s="28"/>
      <c r="I923" s="39"/>
      <c r="J923" s="56"/>
      <c r="L923" s="49"/>
    </row>
    <row r="924" spans="1:12">
      <c r="A924" s="26"/>
      <c r="B924" s="27"/>
      <c r="C924" s="28"/>
      <c r="D924" s="28"/>
      <c r="E924" s="28"/>
      <c r="F924" s="28"/>
      <c r="G924" s="28"/>
      <c r="H924" s="28"/>
      <c r="I924" s="39"/>
      <c r="J924" s="56"/>
      <c r="L924" s="49"/>
    </row>
    <row r="925" spans="1:12">
      <c r="A925" s="26"/>
      <c r="B925" s="27"/>
      <c r="C925" s="28"/>
      <c r="D925" s="28"/>
      <c r="E925" s="28"/>
      <c r="F925" s="28"/>
      <c r="G925" s="28"/>
      <c r="H925" s="28"/>
      <c r="I925" s="39"/>
      <c r="J925" s="56"/>
      <c r="L925" s="49"/>
    </row>
    <row r="926" spans="1:12">
      <c r="A926" s="26"/>
      <c r="B926" s="27"/>
      <c r="C926" s="28"/>
      <c r="D926" s="28"/>
      <c r="E926" s="28"/>
      <c r="F926" s="28"/>
      <c r="G926" s="28"/>
      <c r="H926" s="28"/>
      <c r="I926" s="39"/>
      <c r="J926" s="56"/>
      <c r="L926" s="49"/>
    </row>
    <row r="927" spans="1:12">
      <c r="A927" s="26"/>
      <c r="B927" s="27"/>
      <c r="C927" s="28"/>
      <c r="D927" s="28"/>
      <c r="E927" s="28"/>
      <c r="F927" s="28"/>
      <c r="G927" s="28"/>
      <c r="H927" s="28"/>
      <c r="I927" s="39"/>
      <c r="J927" s="56"/>
      <c r="L927" s="49"/>
    </row>
    <row r="928" spans="1:12">
      <c r="A928" s="26"/>
      <c r="B928" s="27"/>
      <c r="C928" s="28"/>
      <c r="D928" s="28"/>
      <c r="E928" s="28"/>
      <c r="F928" s="28"/>
      <c r="G928" s="28"/>
      <c r="H928" s="28"/>
      <c r="I928" s="39"/>
      <c r="J928" s="56"/>
      <c r="L928" s="49"/>
    </row>
    <row r="929" spans="1:12">
      <c r="A929" s="26"/>
      <c r="B929" s="27"/>
      <c r="C929" s="28"/>
      <c r="D929" s="28"/>
      <c r="E929" s="28"/>
      <c r="F929" s="28"/>
      <c r="G929" s="28"/>
      <c r="H929" s="28"/>
      <c r="I929" s="39"/>
      <c r="J929" s="56"/>
      <c r="L929" s="49"/>
    </row>
    <row r="930" spans="1:12">
      <c r="A930" s="26"/>
      <c r="B930" s="27"/>
      <c r="C930" s="28"/>
      <c r="D930" s="28"/>
      <c r="E930" s="28"/>
      <c r="F930" s="28"/>
      <c r="G930" s="28"/>
      <c r="H930" s="28"/>
      <c r="I930" s="39"/>
      <c r="J930" s="56"/>
      <c r="L930" s="49"/>
    </row>
    <row r="931" spans="1:12">
      <c r="A931" s="26"/>
      <c r="B931" s="27"/>
      <c r="C931" s="28"/>
      <c r="D931" s="28"/>
      <c r="E931" s="28"/>
      <c r="F931" s="28"/>
      <c r="G931" s="28"/>
      <c r="H931" s="28"/>
      <c r="I931" s="39"/>
      <c r="J931" s="56"/>
      <c r="L931" s="49"/>
    </row>
    <row r="932" spans="1:12">
      <c r="A932" s="26"/>
      <c r="B932" s="27"/>
      <c r="C932" s="28"/>
      <c r="D932" s="28"/>
      <c r="E932" s="28"/>
      <c r="F932" s="28"/>
      <c r="G932" s="28"/>
      <c r="H932" s="28"/>
      <c r="I932" s="39"/>
      <c r="J932" s="56"/>
      <c r="L932" s="49"/>
    </row>
    <row r="933" spans="1:12">
      <c r="A933" s="26"/>
      <c r="B933" s="27"/>
      <c r="C933" s="28"/>
      <c r="D933" s="28"/>
      <c r="E933" s="28"/>
      <c r="F933" s="28"/>
      <c r="G933" s="28"/>
      <c r="H933" s="28"/>
      <c r="I933" s="39"/>
      <c r="J933" s="56"/>
      <c r="L933" s="49"/>
    </row>
    <row r="934" spans="1:12">
      <c r="A934" s="26"/>
      <c r="B934" s="27"/>
      <c r="C934" s="28"/>
      <c r="D934" s="28"/>
      <c r="E934" s="28"/>
      <c r="F934" s="28"/>
      <c r="G934" s="28"/>
      <c r="H934" s="28"/>
      <c r="I934" s="39"/>
      <c r="J934" s="56"/>
      <c r="L934" s="49"/>
    </row>
    <row r="935" spans="1:12">
      <c r="A935" s="26"/>
      <c r="B935" s="27"/>
      <c r="C935" s="28"/>
      <c r="D935" s="28"/>
      <c r="E935" s="28"/>
      <c r="F935" s="28"/>
      <c r="G935" s="28"/>
      <c r="H935" s="28"/>
      <c r="I935" s="39"/>
      <c r="J935" s="56"/>
      <c r="L935" s="49"/>
    </row>
    <row r="936" spans="1:12">
      <c r="A936" s="26"/>
      <c r="B936" s="27"/>
      <c r="C936" s="28"/>
      <c r="D936" s="28"/>
      <c r="E936" s="28"/>
      <c r="F936" s="28"/>
      <c r="G936" s="28"/>
      <c r="H936" s="28"/>
      <c r="I936" s="39"/>
      <c r="J936" s="56"/>
      <c r="L936" s="49"/>
    </row>
    <row r="937" spans="1:12">
      <c r="A937" s="26"/>
      <c r="B937" s="27"/>
      <c r="C937" s="28"/>
      <c r="D937" s="28"/>
      <c r="E937" s="28"/>
      <c r="F937" s="28"/>
      <c r="G937" s="28"/>
      <c r="H937" s="28"/>
      <c r="I937" s="39"/>
      <c r="J937" s="56"/>
      <c r="L937" s="49"/>
    </row>
    <row r="938" spans="1:12">
      <c r="A938" s="26"/>
      <c r="B938" s="27"/>
      <c r="C938" s="28"/>
      <c r="D938" s="28"/>
      <c r="E938" s="28"/>
      <c r="F938" s="28"/>
      <c r="G938" s="28"/>
      <c r="H938" s="28"/>
      <c r="I938" s="39"/>
      <c r="J938" s="56"/>
      <c r="L938" s="49"/>
    </row>
    <row r="939" spans="1:12">
      <c r="A939" s="26"/>
      <c r="B939" s="27"/>
      <c r="C939" s="28"/>
      <c r="D939" s="28"/>
      <c r="E939" s="28"/>
      <c r="F939" s="28"/>
      <c r="G939" s="28"/>
      <c r="H939" s="28"/>
      <c r="I939" s="39"/>
      <c r="J939" s="56"/>
      <c r="L939" s="49"/>
    </row>
    <row r="940" spans="1:12">
      <c r="A940" s="26"/>
      <c r="B940" s="27"/>
      <c r="C940" s="28"/>
      <c r="D940" s="28"/>
      <c r="E940" s="28"/>
      <c r="F940" s="28"/>
      <c r="G940" s="28"/>
      <c r="H940" s="28"/>
      <c r="I940" s="39"/>
      <c r="J940" s="56"/>
      <c r="L940" s="49"/>
    </row>
    <row r="941" spans="1:12">
      <c r="A941" s="26"/>
      <c r="B941" s="27"/>
      <c r="C941" s="28"/>
      <c r="D941" s="28"/>
      <c r="E941" s="28"/>
      <c r="F941" s="28"/>
      <c r="G941" s="28"/>
      <c r="H941" s="28"/>
      <c r="I941" s="39"/>
      <c r="J941" s="56"/>
      <c r="L941" s="49"/>
    </row>
    <row r="942" spans="1:12">
      <c r="A942" s="26"/>
      <c r="B942" s="27"/>
      <c r="C942" s="28"/>
      <c r="D942" s="28"/>
      <c r="E942" s="28"/>
      <c r="F942" s="28"/>
      <c r="G942" s="28"/>
      <c r="H942" s="28"/>
      <c r="I942" s="39"/>
      <c r="J942" s="56"/>
      <c r="L942" s="49"/>
    </row>
    <row r="943" spans="1:12">
      <c r="A943" s="26"/>
      <c r="B943" s="27"/>
      <c r="C943" s="28"/>
      <c r="D943" s="28"/>
      <c r="E943" s="28"/>
      <c r="F943" s="28"/>
      <c r="G943" s="28"/>
      <c r="H943" s="28"/>
      <c r="I943" s="39"/>
      <c r="J943" s="56"/>
      <c r="L943" s="49"/>
    </row>
    <row r="944" spans="1:12">
      <c r="A944" s="26"/>
      <c r="B944" s="27"/>
      <c r="C944" s="28"/>
      <c r="D944" s="28"/>
      <c r="E944" s="28"/>
      <c r="F944" s="28"/>
      <c r="G944" s="28"/>
      <c r="H944" s="28"/>
      <c r="I944" s="39"/>
      <c r="J944" s="56"/>
      <c r="L944" s="49"/>
    </row>
    <row r="945" spans="1:12">
      <c r="A945" s="26"/>
      <c r="B945" s="27"/>
      <c r="C945" s="28"/>
      <c r="D945" s="28"/>
      <c r="E945" s="28"/>
      <c r="F945" s="28"/>
      <c r="G945" s="28"/>
      <c r="H945" s="28"/>
      <c r="I945" s="39"/>
      <c r="J945" s="56"/>
      <c r="L945" s="49"/>
    </row>
    <row r="946" spans="1:12">
      <c r="A946" s="26"/>
      <c r="B946" s="27"/>
      <c r="C946" s="28"/>
      <c r="D946" s="28"/>
      <c r="E946" s="28"/>
      <c r="F946" s="28"/>
      <c r="G946" s="28"/>
      <c r="H946" s="28"/>
      <c r="I946" s="39"/>
      <c r="J946" s="56"/>
      <c r="L946" s="49"/>
    </row>
    <row r="947" spans="1:12">
      <c r="A947" s="26"/>
      <c r="B947" s="27"/>
      <c r="C947" s="28"/>
      <c r="D947" s="28"/>
      <c r="E947" s="28"/>
      <c r="F947" s="28"/>
      <c r="G947" s="28"/>
      <c r="H947" s="28"/>
      <c r="I947" s="39"/>
      <c r="J947" s="56"/>
      <c r="L947" s="49"/>
    </row>
    <row r="948" spans="1:12">
      <c r="A948" s="26"/>
      <c r="B948" s="27"/>
      <c r="C948" s="28"/>
      <c r="D948" s="28"/>
      <c r="E948" s="28"/>
      <c r="F948" s="28"/>
      <c r="G948" s="28"/>
      <c r="H948" s="28"/>
      <c r="I948" s="39"/>
      <c r="J948" s="56"/>
      <c r="L948" s="49"/>
    </row>
    <row r="949" spans="1:12">
      <c r="A949" s="26"/>
      <c r="B949" s="27"/>
      <c r="C949" s="28"/>
      <c r="D949" s="28"/>
      <c r="E949" s="28"/>
      <c r="F949" s="28"/>
      <c r="G949" s="28"/>
      <c r="H949" s="28"/>
      <c r="I949" s="39"/>
      <c r="J949" s="56"/>
      <c r="L949" s="49"/>
    </row>
    <row r="950" spans="1:12">
      <c r="A950" s="26"/>
      <c r="B950" s="27"/>
      <c r="C950" s="28"/>
      <c r="D950" s="28"/>
      <c r="E950" s="28"/>
      <c r="F950" s="28"/>
      <c r="G950" s="28"/>
      <c r="H950" s="28"/>
      <c r="I950" s="39"/>
      <c r="J950" s="56"/>
      <c r="L950" s="49"/>
    </row>
    <row r="951" spans="1:12">
      <c r="A951" s="26"/>
      <c r="B951" s="27"/>
      <c r="C951" s="28"/>
      <c r="D951" s="28"/>
      <c r="E951" s="28"/>
      <c r="F951" s="28"/>
      <c r="G951" s="28"/>
      <c r="H951" s="28"/>
      <c r="I951" s="39"/>
      <c r="J951" s="56"/>
      <c r="L951" s="49"/>
    </row>
    <row r="952" spans="1:12">
      <c r="A952" s="26"/>
      <c r="B952" s="27"/>
      <c r="C952" s="28"/>
      <c r="D952" s="28"/>
      <c r="E952" s="28"/>
      <c r="F952" s="28"/>
      <c r="G952" s="28"/>
      <c r="H952" s="28"/>
      <c r="I952" s="39"/>
      <c r="J952" s="56"/>
      <c r="L952" s="49"/>
    </row>
    <row r="953" spans="1:12">
      <c r="A953" s="26"/>
      <c r="B953" s="27"/>
      <c r="C953" s="28"/>
      <c r="D953" s="28"/>
      <c r="E953" s="28"/>
      <c r="F953" s="28"/>
      <c r="G953" s="28"/>
      <c r="H953" s="28"/>
      <c r="I953" s="39"/>
      <c r="J953" s="56"/>
      <c r="L953" s="49"/>
    </row>
    <row r="954" spans="1:12">
      <c r="A954" s="26"/>
      <c r="B954" s="27"/>
      <c r="C954" s="28"/>
      <c r="D954" s="28"/>
      <c r="E954" s="28"/>
      <c r="F954" s="28"/>
      <c r="G954" s="28"/>
      <c r="H954" s="28"/>
      <c r="I954" s="39"/>
      <c r="J954" s="56"/>
      <c r="L954" s="49"/>
    </row>
    <row r="955" spans="1:12">
      <c r="A955" s="26"/>
      <c r="B955" s="27"/>
      <c r="C955" s="28"/>
      <c r="D955" s="28"/>
      <c r="E955" s="28"/>
      <c r="F955" s="28"/>
      <c r="G955" s="28"/>
      <c r="H955" s="28"/>
      <c r="I955" s="39"/>
      <c r="J955" s="56"/>
      <c r="L955" s="49"/>
    </row>
    <row r="956" spans="1:12">
      <c r="A956" s="26"/>
      <c r="B956" s="27"/>
      <c r="C956" s="28"/>
      <c r="D956" s="28"/>
      <c r="E956" s="28"/>
      <c r="F956" s="28"/>
      <c r="G956" s="28"/>
      <c r="H956" s="28"/>
      <c r="I956" s="39"/>
      <c r="J956" s="56"/>
      <c r="L956" s="49"/>
    </row>
    <row r="957" spans="1:12">
      <c r="A957" s="26"/>
      <c r="B957" s="27"/>
      <c r="C957" s="28"/>
      <c r="D957" s="28"/>
      <c r="E957" s="28"/>
      <c r="F957" s="28"/>
      <c r="G957" s="28"/>
      <c r="H957" s="28"/>
      <c r="I957" s="39"/>
      <c r="J957" s="56"/>
      <c r="L957" s="49"/>
    </row>
    <row r="958" spans="1:12">
      <c r="A958" s="26"/>
      <c r="B958" s="27"/>
      <c r="C958" s="28"/>
      <c r="D958" s="28"/>
      <c r="E958" s="28"/>
      <c r="F958" s="28"/>
      <c r="G958" s="28"/>
      <c r="H958" s="28"/>
      <c r="I958" s="39"/>
      <c r="J958" s="56"/>
      <c r="L958" s="49"/>
    </row>
    <row r="959" spans="1:12">
      <c r="A959" s="26"/>
      <c r="B959" s="27"/>
      <c r="C959" s="28"/>
      <c r="D959" s="28"/>
      <c r="E959" s="28"/>
      <c r="F959" s="28"/>
      <c r="G959" s="28"/>
      <c r="H959" s="28"/>
      <c r="I959" s="39"/>
      <c r="J959" s="56"/>
      <c r="L959" s="49"/>
    </row>
    <row r="960" spans="1:12">
      <c r="A960" s="26"/>
      <c r="B960" s="27"/>
      <c r="C960" s="28"/>
      <c r="D960" s="28"/>
      <c r="E960" s="28"/>
      <c r="F960" s="28"/>
      <c r="G960" s="28"/>
      <c r="H960" s="28"/>
      <c r="I960" s="39"/>
      <c r="J960" s="56"/>
      <c r="L960" s="49"/>
    </row>
    <row r="961" spans="1:12">
      <c r="A961" s="26"/>
      <c r="B961" s="27"/>
      <c r="C961" s="28"/>
      <c r="D961" s="28"/>
      <c r="E961" s="28"/>
      <c r="F961" s="28"/>
      <c r="G961" s="28"/>
      <c r="H961" s="28"/>
      <c r="I961" s="39"/>
      <c r="J961" s="56"/>
      <c r="L961" s="49"/>
    </row>
    <row r="962" spans="1:12">
      <c r="A962" s="26"/>
      <c r="B962" s="27"/>
      <c r="C962" s="28"/>
      <c r="D962" s="28"/>
      <c r="E962" s="28"/>
      <c r="F962" s="28"/>
      <c r="G962" s="28"/>
      <c r="H962" s="28"/>
      <c r="I962" s="39"/>
      <c r="J962" s="56"/>
      <c r="L962" s="49"/>
    </row>
    <row r="963" spans="1:12">
      <c r="A963" s="26"/>
      <c r="B963" s="27"/>
      <c r="C963" s="28"/>
      <c r="D963" s="28"/>
      <c r="E963" s="28"/>
      <c r="F963" s="28"/>
      <c r="G963" s="28"/>
      <c r="H963" s="28"/>
      <c r="I963" s="39"/>
      <c r="J963" s="56"/>
      <c r="L963" s="49"/>
    </row>
    <row r="964" spans="1:12">
      <c r="A964" s="26"/>
      <c r="B964" s="27"/>
      <c r="C964" s="28"/>
      <c r="D964" s="28"/>
      <c r="E964" s="28"/>
      <c r="F964" s="28"/>
      <c r="G964" s="28"/>
      <c r="H964" s="28"/>
      <c r="I964" s="39"/>
      <c r="J964" s="56"/>
      <c r="L964" s="49"/>
    </row>
    <row r="965" spans="1:12">
      <c r="A965" s="26"/>
      <c r="B965" s="27"/>
      <c r="C965" s="28"/>
      <c r="D965" s="28"/>
      <c r="E965" s="28"/>
      <c r="F965" s="28"/>
      <c r="G965" s="28"/>
      <c r="H965" s="28"/>
      <c r="I965" s="39"/>
      <c r="J965" s="56"/>
      <c r="L965" s="49"/>
    </row>
    <row r="966" spans="1:12">
      <c r="A966" s="26"/>
      <c r="B966" s="27"/>
      <c r="C966" s="28"/>
      <c r="D966" s="28"/>
      <c r="E966" s="28"/>
      <c r="F966" s="28"/>
      <c r="G966" s="28"/>
      <c r="H966" s="28"/>
      <c r="I966" s="39"/>
      <c r="J966" s="56"/>
      <c r="L966" s="49"/>
    </row>
    <row r="967" spans="1:12">
      <c r="A967" s="26"/>
      <c r="B967" s="27"/>
      <c r="C967" s="28"/>
      <c r="D967" s="28"/>
      <c r="E967" s="28"/>
      <c r="F967" s="28"/>
      <c r="G967" s="28"/>
      <c r="H967" s="28"/>
      <c r="I967" s="39"/>
      <c r="J967" s="56"/>
      <c r="L967" s="49"/>
    </row>
    <row r="968" spans="1:12">
      <c r="A968" s="26"/>
      <c r="B968" s="27"/>
      <c r="C968" s="28"/>
      <c r="D968" s="28"/>
      <c r="E968" s="28"/>
      <c r="F968" s="28"/>
      <c r="G968" s="28"/>
      <c r="H968" s="28"/>
      <c r="I968" s="39"/>
      <c r="J968" s="56"/>
      <c r="L968" s="49"/>
    </row>
    <row r="969" spans="1:12">
      <c r="A969" s="26"/>
      <c r="B969" s="27"/>
      <c r="C969" s="28"/>
      <c r="D969" s="28"/>
      <c r="E969" s="28"/>
      <c r="F969" s="28"/>
      <c r="G969" s="28"/>
      <c r="H969" s="28"/>
      <c r="I969" s="39"/>
      <c r="J969" s="56"/>
      <c r="L969" s="49"/>
    </row>
    <row r="970" spans="1:12">
      <c r="A970" s="26"/>
      <c r="B970" s="27"/>
      <c r="C970" s="28"/>
      <c r="D970" s="28"/>
      <c r="E970" s="28"/>
      <c r="F970" s="28"/>
      <c r="G970" s="28"/>
      <c r="H970" s="28"/>
      <c r="I970" s="39"/>
      <c r="J970" s="56"/>
      <c r="L970" s="49"/>
    </row>
    <row r="971" spans="1:12">
      <c r="A971" s="26"/>
      <c r="B971" s="27"/>
      <c r="C971" s="28"/>
      <c r="D971" s="28"/>
      <c r="E971" s="28"/>
      <c r="F971" s="28"/>
      <c r="G971" s="28"/>
      <c r="H971" s="28"/>
      <c r="I971" s="39"/>
      <c r="J971" s="56"/>
      <c r="L971" s="49"/>
    </row>
    <row r="972" spans="1:12">
      <c r="A972" s="26"/>
      <c r="B972" s="27"/>
      <c r="C972" s="28"/>
      <c r="D972" s="28"/>
      <c r="E972" s="28"/>
      <c r="F972" s="28"/>
      <c r="G972" s="28"/>
      <c r="H972" s="28"/>
      <c r="I972" s="39"/>
      <c r="J972" s="56"/>
      <c r="L972" s="49"/>
    </row>
    <row r="973" spans="1:12">
      <c r="A973" s="26"/>
      <c r="B973" s="27"/>
      <c r="C973" s="28"/>
      <c r="D973" s="28"/>
      <c r="E973" s="28"/>
      <c r="F973" s="28"/>
      <c r="G973" s="28"/>
      <c r="H973" s="28"/>
      <c r="I973" s="39"/>
      <c r="J973" s="56"/>
      <c r="L973" s="49"/>
    </row>
    <row r="974" spans="1:12">
      <c r="A974" s="26"/>
      <c r="B974" s="27"/>
      <c r="C974" s="28"/>
      <c r="D974" s="28"/>
      <c r="E974" s="28"/>
      <c r="F974" s="28"/>
      <c r="G974" s="28"/>
      <c r="H974" s="28"/>
      <c r="I974" s="39"/>
      <c r="J974" s="56"/>
      <c r="L974" s="49"/>
    </row>
    <row r="975" spans="1:12">
      <c r="A975" s="26"/>
      <c r="B975" s="27"/>
      <c r="C975" s="28"/>
      <c r="D975" s="28"/>
      <c r="E975" s="28"/>
      <c r="F975" s="28"/>
      <c r="G975" s="28"/>
      <c r="H975" s="28"/>
      <c r="I975" s="39"/>
      <c r="J975" s="56"/>
      <c r="L975" s="49"/>
    </row>
    <row r="976" spans="1:12">
      <c r="A976" s="26"/>
      <c r="B976" s="27"/>
      <c r="C976" s="28"/>
      <c r="D976" s="28"/>
      <c r="E976" s="28"/>
      <c r="F976" s="28"/>
      <c r="G976" s="28"/>
      <c r="H976" s="28"/>
      <c r="I976" s="39"/>
      <c r="J976" s="56"/>
      <c r="L976" s="49"/>
    </row>
    <row r="977" spans="1:12">
      <c r="A977" s="26"/>
      <c r="B977" s="27"/>
      <c r="C977" s="28"/>
      <c r="D977" s="28"/>
      <c r="E977" s="28"/>
      <c r="F977" s="28"/>
      <c r="G977" s="28"/>
      <c r="H977" s="28"/>
      <c r="I977" s="39"/>
      <c r="J977" s="56"/>
      <c r="L977" s="49"/>
    </row>
    <row r="978" spans="1:12">
      <c r="A978" s="26"/>
      <c r="B978" s="27"/>
      <c r="C978" s="28"/>
      <c r="D978" s="28"/>
      <c r="E978" s="28"/>
      <c r="F978" s="28"/>
      <c r="G978" s="28"/>
      <c r="H978" s="28"/>
      <c r="I978" s="39"/>
      <c r="J978" s="56"/>
      <c r="L978" s="49"/>
    </row>
    <row r="979" spans="1:12">
      <c r="A979" s="26"/>
      <c r="B979" s="27"/>
      <c r="C979" s="28"/>
      <c r="D979" s="28"/>
      <c r="E979" s="28"/>
      <c r="F979" s="28"/>
      <c r="G979" s="28"/>
      <c r="H979" s="28"/>
      <c r="I979" s="39"/>
      <c r="J979" s="56"/>
      <c r="L979" s="49"/>
    </row>
    <row r="980" spans="1:12">
      <c r="A980" s="26"/>
      <c r="B980" s="27"/>
      <c r="C980" s="28"/>
      <c r="D980" s="28"/>
      <c r="E980" s="28"/>
      <c r="F980" s="28"/>
      <c r="G980" s="28"/>
      <c r="H980" s="28"/>
      <c r="I980" s="39"/>
      <c r="J980" s="56"/>
      <c r="L980" s="49"/>
    </row>
    <row r="981" spans="1:12">
      <c r="A981" s="26"/>
      <c r="B981" s="27"/>
      <c r="C981" s="28"/>
      <c r="D981" s="28"/>
      <c r="E981" s="28"/>
      <c r="F981" s="28"/>
      <c r="G981" s="28"/>
      <c r="H981" s="28"/>
      <c r="I981" s="39"/>
      <c r="J981" s="56"/>
      <c r="L981" s="49"/>
    </row>
    <row r="982" spans="1:12">
      <c r="A982" s="26"/>
      <c r="B982" s="27"/>
      <c r="C982" s="28"/>
      <c r="D982" s="28"/>
      <c r="E982" s="28"/>
      <c r="F982" s="28"/>
      <c r="G982" s="28"/>
      <c r="H982" s="28"/>
      <c r="I982" s="39"/>
      <c r="J982" s="56"/>
      <c r="L982" s="49"/>
    </row>
    <row r="983" spans="1:12">
      <c r="A983" s="26"/>
      <c r="B983" s="27"/>
      <c r="C983" s="28"/>
      <c r="D983" s="28"/>
      <c r="E983" s="28"/>
      <c r="F983" s="28"/>
      <c r="G983" s="28"/>
      <c r="H983" s="28"/>
      <c r="I983" s="39"/>
      <c r="J983" s="56"/>
      <c r="L983" s="49"/>
    </row>
    <row r="984" spans="1:12">
      <c r="A984" s="26"/>
      <c r="B984" s="27"/>
      <c r="C984" s="28"/>
      <c r="D984" s="28"/>
      <c r="E984" s="28"/>
      <c r="F984" s="28"/>
      <c r="G984" s="28"/>
      <c r="H984" s="28"/>
      <c r="I984" s="39"/>
      <c r="J984" s="56"/>
      <c r="L984" s="49"/>
    </row>
    <row r="985" spans="1:12">
      <c r="A985" s="26"/>
      <c r="B985" s="27"/>
      <c r="C985" s="28"/>
      <c r="D985" s="28"/>
      <c r="E985" s="28"/>
      <c r="F985" s="28"/>
      <c r="G985" s="28"/>
      <c r="H985" s="28"/>
      <c r="I985" s="39"/>
      <c r="J985" s="56"/>
      <c r="L985" s="49"/>
    </row>
    <row r="986" spans="1:12">
      <c r="A986" s="26"/>
      <c r="B986" s="27"/>
      <c r="C986" s="28"/>
      <c r="D986" s="28"/>
      <c r="E986" s="28"/>
      <c r="F986" s="28"/>
      <c r="G986" s="28"/>
      <c r="H986" s="28"/>
      <c r="I986" s="39"/>
      <c r="J986" s="56"/>
      <c r="L986" s="49"/>
    </row>
    <row r="987" spans="1:12">
      <c r="A987" s="26"/>
      <c r="B987" s="27"/>
      <c r="C987" s="28"/>
      <c r="D987" s="28"/>
      <c r="E987" s="28"/>
      <c r="F987" s="28"/>
      <c r="G987" s="28"/>
      <c r="H987" s="28"/>
      <c r="I987" s="39"/>
      <c r="J987" s="56"/>
      <c r="L987" s="49"/>
    </row>
    <row r="988" spans="1:12">
      <c r="A988" s="26"/>
      <c r="B988" s="27"/>
      <c r="C988" s="28"/>
      <c r="D988" s="28"/>
      <c r="E988" s="28"/>
      <c r="F988" s="28"/>
      <c r="G988" s="28"/>
      <c r="H988" s="28"/>
      <c r="I988" s="39"/>
      <c r="J988" s="56"/>
      <c r="L988" s="49"/>
    </row>
    <row r="989" spans="1:12">
      <c r="A989" s="26"/>
      <c r="B989" s="27"/>
      <c r="C989" s="28"/>
      <c r="D989" s="28"/>
      <c r="E989" s="28"/>
      <c r="F989" s="28"/>
      <c r="G989" s="28"/>
      <c r="H989" s="28"/>
      <c r="I989" s="39"/>
      <c r="J989" s="56"/>
      <c r="L989" s="49"/>
    </row>
    <row r="990" spans="1:12">
      <c r="A990" s="26"/>
      <c r="B990" s="27"/>
      <c r="C990" s="28"/>
      <c r="D990" s="28"/>
      <c r="E990" s="28"/>
      <c r="F990" s="28"/>
      <c r="G990" s="28"/>
      <c r="H990" s="28"/>
      <c r="I990" s="39"/>
      <c r="J990" s="56"/>
      <c r="L990" s="49"/>
    </row>
    <row r="991" spans="1:12">
      <c r="A991" s="26"/>
      <c r="B991" s="27"/>
      <c r="C991" s="28"/>
      <c r="D991" s="28"/>
      <c r="E991" s="28"/>
      <c r="F991" s="28"/>
      <c r="G991" s="28"/>
      <c r="H991" s="28"/>
      <c r="I991" s="39"/>
      <c r="J991" s="56"/>
      <c r="L991" s="49"/>
    </row>
    <row r="992" spans="1:12">
      <c r="A992" s="26"/>
      <c r="B992" s="27"/>
      <c r="C992" s="28"/>
      <c r="D992" s="28"/>
      <c r="E992" s="28"/>
      <c r="F992" s="28"/>
      <c r="G992" s="28"/>
      <c r="H992" s="28"/>
      <c r="I992" s="39"/>
      <c r="J992" s="56"/>
      <c r="L992" s="49"/>
    </row>
    <row r="993" spans="1:12">
      <c r="A993" s="26"/>
      <c r="B993" s="27"/>
      <c r="C993" s="28"/>
      <c r="D993" s="28"/>
      <c r="E993" s="28"/>
      <c r="F993" s="28"/>
      <c r="G993" s="28"/>
      <c r="H993" s="28"/>
      <c r="I993" s="39"/>
      <c r="J993" s="56"/>
      <c r="L993" s="49"/>
    </row>
    <row r="994" spans="1:12">
      <c r="A994" s="26"/>
      <c r="B994" s="27"/>
      <c r="C994" s="28"/>
      <c r="D994" s="28"/>
      <c r="E994" s="28"/>
      <c r="F994" s="28"/>
      <c r="G994" s="28"/>
      <c r="H994" s="28"/>
      <c r="I994" s="39"/>
      <c r="J994" s="56"/>
      <c r="L994" s="49"/>
    </row>
    <row r="995" spans="1:12">
      <c r="A995" s="26"/>
      <c r="B995" s="27"/>
      <c r="C995" s="28"/>
      <c r="D995" s="28"/>
      <c r="E995" s="28"/>
      <c r="F995" s="28"/>
      <c r="G995" s="28"/>
      <c r="H995" s="28"/>
      <c r="I995" s="39"/>
      <c r="J995" s="56"/>
      <c r="L995" s="49"/>
    </row>
    <row r="996" spans="1:12">
      <c r="A996" s="26"/>
      <c r="B996" s="27"/>
      <c r="C996" s="28"/>
      <c r="D996" s="28"/>
      <c r="E996" s="28"/>
      <c r="F996" s="28"/>
      <c r="G996" s="28"/>
      <c r="H996" s="28"/>
      <c r="I996" s="39"/>
      <c r="J996" s="56"/>
      <c r="L996" s="49"/>
    </row>
    <row r="997" spans="1:12">
      <c r="A997" s="26"/>
      <c r="B997" s="27"/>
      <c r="C997" s="28"/>
      <c r="D997" s="28"/>
      <c r="E997" s="28"/>
      <c r="F997" s="28"/>
      <c r="G997" s="28"/>
      <c r="H997" s="28"/>
      <c r="I997" s="39"/>
      <c r="J997" s="56"/>
      <c r="L997" s="49"/>
    </row>
    <row r="998" spans="1:12">
      <c r="A998" s="26"/>
      <c r="B998" s="27"/>
      <c r="C998" s="28"/>
      <c r="D998" s="28"/>
      <c r="E998" s="28"/>
      <c r="F998" s="28"/>
      <c r="G998" s="28"/>
      <c r="H998" s="28"/>
      <c r="I998" s="39"/>
      <c r="J998" s="56"/>
      <c r="L998" s="49"/>
    </row>
    <row r="999" spans="1:12">
      <c r="A999" s="26"/>
      <c r="B999" s="27"/>
      <c r="C999" s="28"/>
      <c r="D999" s="28"/>
      <c r="E999" s="28"/>
      <c r="F999" s="28"/>
      <c r="G999" s="28"/>
      <c r="H999" s="28"/>
      <c r="I999" s="39"/>
      <c r="J999" s="56"/>
      <c r="L999" s="49"/>
    </row>
    <row r="1000" spans="1:12">
      <c r="A1000" s="26"/>
      <c r="B1000" s="27"/>
      <c r="C1000" s="28"/>
      <c r="D1000" s="28"/>
      <c r="E1000" s="28"/>
      <c r="F1000" s="28"/>
      <c r="G1000" s="28"/>
      <c r="H1000" s="28"/>
      <c r="I1000" s="39"/>
      <c r="J1000" s="56"/>
      <c r="L1000" s="49"/>
    </row>
    <row r="1001" spans="1:12">
      <c r="A1001" s="26"/>
      <c r="B1001" s="27"/>
      <c r="C1001" s="28"/>
      <c r="D1001" s="28"/>
      <c r="E1001" s="28"/>
      <c r="F1001" s="28"/>
      <c r="G1001" s="28"/>
      <c r="H1001" s="28"/>
      <c r="I1001" s="39"/>
      <c r="J1001" s="56"/>
      <c r="L1001" s="49"/>
    </row>
    <row r="1002" spans="1:12">
      <c r="A1002" s="26"/>
      <c r="B1002" s="27"/>
      <c r="C1002" s="28"/>
      <c r="D1002" s="28"/>
      <c r="E1002" s="28"/>
      <c r="F1002" s="28"/>
      <c r="G1002" s="28"/>
      <c r="H1002" s="28"/>
      <c r="I1002" s="39"/>
      <c r="J1002" s="56"/>
      <c r="L1002" s="49"/>
    </row>
    <row r="1003" spans="1:12">
      <c r="A1003" s="26"/>
      <c r="B1003" s="27"/>
      <c r="C1003" s="28"/>
      <c r="D1003" s="28"/>
      <c r="E1003" s="28"/>
      <c r="F1003" s="28"/>
      <c r="G1003" s="28"/>
      <c r="H1003" s="28"/>
      <c r="I1003" s="39"/>
      <c r="J1003" s="56"/>
      <c r="L1003" s="49"/>
    </row>
    <row r="1004" spans="1:12">
      <c r="A1004" s="26"/>
      <c r="B1004" s="27"/>
      <c r="C1004" s="28"/>
      <c r="D1004" s="28"/>
      <c r="E1004" s="28"/>
      <c r="F1004" s="28"/>
      <c r="G1004" s="28"/>
      <c r="H1004" s="28"/>
      <c r="I1004" s="39"/>
      <c r="J1004" s="56"/>
      <c r="L1004" s="49"/>
    </row>
    <row r="1005" spans="1:12">
      <c r="A1005" s="26"/>
      <c r="B1005" s="27"/>
      <c r="C1005" s="28"/>
      <c r="D1005" s="28"/>
      <c r="E1005" s="28"/>
      <c r="F1005" s="28"/>
      <c r="G1005" s="28"/>
      <c r="H1005" s="28"/>
      <c r="I1005" s="39"/>
      <c r="J1005" s="56"/>
      <c r="L1005" s="49"/>
    </row>
    <row r="1006" spans="1:12">
      <c r="A1006" s="26"/>
      <c r="B1006" s="27"/>
      <c r="C1006" s="28"/>
      <c r="D1006" s="28"/>
      <c r="E1006" s="28"/>
      <c r="F1006" s="28"/>
      <c r="G1006" s="28"/>
      <c r="H1006" s="28"/>
      <c r="I1006" s="39"/>
      <c r="J1006" s="56"/>
      <c r="L1006" s="49"/>
    </row>
    <row r="1007" spans="1:12">
      <c r="A1007" s="26"/>
      <c r="B1007" s="27"/>
      <c r="C1007" s="28"/>
      <c r="D1007" s="28"/>
      <c r="E1007" s="28"/>
      <c r="F1007" s="28"/>
      <c r="G1007" s="28"/>
      <c r="H1007" s="28"/>
      <c r="I1007" s="39"/>
      <c r="J1007" s="56"/>
      <c r="L1007" s="49"/>
    </row>
    <row r="1008" spans="1:12">
      <c r="A1008" s="26"/>
      <c r="B1008" s="27"/>
      <c r="C1008" s="28"/>
      <c r="D1008" s="28"/>
      <c r="E1008" s="28"/>
      <c r="F1008" s="28"/>
      <c r="G1008" s="28"/>
      <c r="H1008" s="28"/>
      <c r="I1008" s="39"/>
      <c r="J1008" s="56"/>
      <c r="L1008" s="49"/>
    </row>
    <row r="1009" spans="1:12">
      <c r="A1009" s="26"/>
      <c r="B1009" s="27"/>
      <c r="C1009" s="28"/>
      <c r="D1009" s="28"/>
      <c r="E1009" s="28"/>
      <c r="F1009" s="28"/>
      <c r="G1009" s="28"/>
      <c r="H1009" s="28"/>
      <c r="I1009" s="39"/>
      <c r="J1009" s="56"/>
      <c r="L1009" s="49"/>
    </row>
    <row r="1010" spans="1:12">
      <c r="A1010" s="26"/>
      <c r="B1010" s="27"/>
      <c r="C1010" s="28"/>
      <c r="D1010" s="28"/>
      <c r="E1010" s="28"/>
      <c r="F1010" s="28"/>
      <c r="G1010" s="28"/>
      <c r="H1010" s="28"/>
      <c r="I1010" s="39"/>
      <c r="J1010" s="56"/>
      <c r="L1010" s="49"/>
    </row>
    <row r="1011" spans="1:12">
      <c r="A1011" s="26"/>
      <c r="B1011" s="27"/>
      <c r="C1011" s="28"/>
      <c r="D1011" s="28"/>
      <c r="E1011" s="28"/>
      <c r="F1011" s="28"/>
      <c r="G1011" s="28"/>
      <c r="H1011" s="28"/>
      <c r="I1011" s="39"/>
      <c r="J1011" s="56"/>
      <c r="L1011" s="49"/>
    </row>
    <row r="1012" spans="1:12">
      <c r="A1012" s="26"/>
      <c r="B1012" s="27"/>
      <c r="C1012" s="28"/>
      <c r="D1012" s="28"/>
      <c r="E1012" s="28"/>
      <c r="F1012" s="28"/>
      <c r="G1012" s="28"/>
      <c r="H1012" s="28"/>
      <c r="I1012" s="39"/>
      <c r="J1012" s="56"/>
      <c r="L1012" s="49"/>
    </row>
    <row r="1013" spans="1:12">
      <c r="A1013" s="26"/>
      <c r="B1013" s="27"/>
      <c r="C1013" s="28"/>
      <c r="D1013" s="28"/>
      <c r="E1013" s="28"/>
      <c r="F1013" s="28"/>
      <c r="G1013" s="28"/>
      <c r="H1013" s="28"/>
      <c r="I1013" s="39"/>
      <c r="J1013" s="56"/>
      <c r="L1013" s="49"/>
    </row>
    <row r="1014" spans="1:12">
      <c r="A1014" s="26"/>
      <c r="B1014" s="27"/>
      <c r="C1014" s="28"/>
      <c r="D1014" s="28"/>
      <c r="E1014" s="28"/>
      <c r="F1014" s="28"/>
      <c r="G1014" s="28"/>
      <c r="H1014" s="28"/>
      <c r="I1014" s="39"/>
      <c r="J1014" s="56"/>
      <c r="L1014" s="49"/>
    </row>
    <row r="1015" spans="1:12">
      <c r="A1015" s="26"/>
      <c r="B1015" s="27"/>
      <c r="C1015" s="28"/>
      <c r="D1015" s="28"/>
      <c r="E1015" s="28"/>
      <c r="F1015" s="28"/>
      <c r="G1015" s="28"/>
      <c r="H1015" s="28"/>
      <c r="I1015" s="39"/>
      <c r="J1015" s="56"/>
      <c r="L1015" s="49"/>
    </row>
    <row r="1016" spans="1:12">
      <c r="A1016" s="26"/>
      <c r="B1016" s="27"/>
      <c r="C1016" s="28"/>
      <c r="D1016" s="28"/>
      <c r="E1016" s="28"/>
      <c r="F1016" s="28"/>
      <c r="G1016" s="28"/>
      <c r="H1016" s="28"/>
      <c r="I1016" s="39"/>
      <c r="J1016" s="56"/>
      <c r="L1016" s="49"/>
    </row>
    <row r="1017" spans="1:12">
      <c r="A1017" s="26"/>
      <c r="B1017" s="27"/>
      <c r="C1017" s="28"/>
      <c r="D1017" s="28"/>
      <c r="E1017" s="28"/>
      <c r="F1017" s="28"/>
      <c r="G1017" s="28"/>
      <c r="H1017" s="28"/>
      <c r="I1017" s="39"/>
      <c r="J1017" s="56"/>
      <c r="L1017" s="49"/>
    </row>
    <row r="1018" spans="1:12">
      <c r="A1018" s="26"/>
      <c r="B1018" s="27"/>
      <c r="C1018" s="28"/>
      <c r="D1018" s="28"/>
      <c r="E1018" s="28"/>
      <c r="F1018" s="28"/>
      <c r="G1018" s="28"/>
      <c r="H1018" s="28"/>
      <c r="I1018" s="39"/>
      <c r="J1018" s="56"/>
      <c r="L1018" s="49"/>
    </row>
    <row r="1019" spans="1:12">
      <c r="A1019" s="26"/>
      <c r="B1019" s="27"/>
      <c r="C1019" s="28"/>
      <c r="D1019" s="28"/>
      <c r="E1019" s="28"/>
      <c r="F1019" s="28"/>
      <c r="G1019" s="28"/>
      <c r="H1019" s="28"/>
      <c r="I1019" s="39"/>
      <c r="J1019" s="56"/>
      <c r="L1019" s="49"/>
    </row>
    <row r="1020" spans="1:12">
      <c r="A1020" s="26"/>
      <c r="B1020" s="27"/>
      <c r="C1020" s="28"/>
      <c r="D1020" s="28"/>
      <c r="E1020" s="28"/>
      <c r="F1020" s="28"/>
      <c r="G1020" s="28"/>
      <c r="H1020" s="28"/>
      <c r="I1020" s="39"/>
      <c r="J1020" s="56"/>
      <c r="L1020" s="49"/>
    </row>
    <row r="1021" spans="1:12">
      <c r="A1021" s="26"/>
      <c r="B1021" s="27"/>
      <c r="C1021" s="28"/>
      <c r="D1021" s="28"/>
      <c r="E1021" s="28"/>
      <c r="F1021" s="28"/>
      <c r="G1021" s="28"/>
      <c r="H1021" s="28"/>
      <c r="I1021" s="39"/>
      <c r="J1021" s="56"/>
      <c r="L1021" s="49"/>
    </row>
    <row r="1022" spans="1:12">
      <c r="A1022" s="26"/>
      <c r="B1022" s="27"/>
      <c r="C1022" s="28"/>
      <c r="D1022" s="28"/>
      <c r="E1022" s="28"/>
      <c r="F1022" s="28"/>
      <c r="G1022" s="28"/>
      <c r="H1022" s="28"/>
      <c r="I1022" s="39"/>
      <c r="J1022" s="56"/>
      <c r="L1022" s="49"/>
    </row>
    <row r="1023" spans="1:12">
      <c r="A1023" s="26"/>
      <c r="B1023" s="27"/>
      <c r="C1023" s="28"/>
      <c r="D1023" s="28"/>
      <c r="E1023" s="28"/>
      <c r="F1023" s="28"/>
      <c r="G1023" s="28"/>
      <c r="H1023" s="28"/>
      <c r="I1023" s="39"/>
      <c r="J1023" s="56"/>
      <c r="L1023" s="49"/>
    </row>
    <row r="1024" spans="1:12">
      <c r="A1024" s="26"/>
      <c r="B1024" s="27"/>
      <c r="C1024" s="28"/>
      <c r="D1024" s="28"/>
      <c r="E1024" s="28"/>
      <c r="F1024" s="28"/>
      <c r="G1024" s="28"/>
      <c r="H1024" s="28"/>
      <c r="I1024" s="39"/>
      <c r="J1024" s="56"/>
      <c r="L1024" s="49"/>
    </row>
    <row r="1025" spans="1:12">
      <c r="A1025" s="26"/>
      <c r="B1025" s="27"/>
      <c r="C1025" s="28"/>
      <c r="D1025" s="28"/>
      <c r="E1025" s="28"/>
      <c r="F1025" s="28"/>
      <c r="G1025" s="28"/>
      <c r="H1025" s="28"/>
      <c r="I1025" s="39"/>
      <c r="J1025" s="56"/>
      <c r="L1025" s="49"/>
    </row>
    <row r="1026" spans="1:12">
      <c r="A1026" s="26"/>
      <c r="B1026" s="27"/>
      <c r="C1026" s="28"/>
      <c r="D1026" s="28"/>
      <c r="E1026" s="28"/>
      <c r="F1026" s="28"/>
      <c r="G1026" s="28"/>
      <c r="H1026" s="28"/>
      <c r="I1026" s="39"/>
      <c r="J1026" s="56"/>
      <c r="L1026" s="49"/>
    </row>
    <row r="1027" spans="1:12">
      <c r="A1027" s="26"/>
      <c r="B1027" s="27"/>
      <c r="C1027" s="28"/>
      <c r="D1027" s="28"/>
      <c r="E1027" s="28"/>
      <c r="F1027" s="28"/>
      <c r="G1027" s="28"/>
      <c r="H1027" s="28"/>
      <c r="I1027" s="39"/>
      <c r="J1027" s="56"/>
      <c r="L1027" s="49"/>
    </row>
    <row r="1028" spans="1:12">
      <c r="A1028" s="26"/>
      <c r="B1028" s="27"/>
      <c r="C1028" s="28"/>
      <c r="D1028" s="28"/>
      <c r="E1028" s="28"/>
      <c r="F1028" s="28"/>
      <c r="G1028" s="28"/>
      <c r="H1028" s="28"/>
      <c r="I1028" s="39"/>
      <c r="J1028" s="56"/>
      <c r="L1028" s="49"/>
    </row>
    <row r="1029" spans="1:12">
      <c r="A1029" s="26"/>
      <c r="B1029" s="27"/>
      <c r="C1029" s="28"/>
      <c r="D1029" s="28"/>
      <c r="E1029" s="28"/>
      <c r="F1029" s="28"/>
      <c r="G1029" s="28"/>
      <c r="H1029" s="28"/>
      <c r="I1029" s="39"/>
      <c r="J1029" s="56"/>
      <c r="L1029" s="49"/>
    </row>
    <row r="1030" spans="1:12">
      <c r="A1030" s="26"/>
      <c r="B1030" s="27"/>
      <c r="C1030" s="28"/>
      <c r="D1030" s="28"/>
      <c r="E1030" s="28"/>
      <c r="F1030" s="28"/>
      <c r="G1030" s="28"/>
      <c r="H1030" s="28"/>
      <c r="I1030" s="39"/>
      <c r="J1030" s="56"/>
      <c r="L1030" s="49"/>
    </row>
    <row r="1031" spans="1:12">
      <c r="A1031" s="26"/>
      <c r="B1031" s="27"/>
      <c r="C1031" s="28"/>
      <c r="D1031" s="28"/>
      <c r="E1031" s="28"/>
      <c r="F1031" s="28"/>
      <c r="G1031" s="28"/>
      <c r="H1031" s="28"/>
      <c r="I1031" s="39"/>
      <c r="J1031" s="56"/>
      <c r="L1031" s="49"/>
    </row>
    <row r="1032" spans="1:12">
      <c r="A1032" s="26"/>
      <c r="B1032" s="27"/>
      <c r="C1032" s="28"/>
      <c r="D1032" s="28"/>
      <c r="E1032" s="28"/>
      <c r="F1032" s="28"/>
      <c r="G1032" s="28"/>
      <c r="H1032" s="28"/>
      <c r="I1032" s="39"/>
      <c r="J1032" s="56"/>
      <c r="L1032" s="49"/>
    </row>
    <row r="1033" spans="1:12">
      <c r="A1033" s="26"/>
      <c r="B1033" s="27"/>
      <c r="C1033" s="28"/>
      <c r="D1033" s="28"/>
      <c r="E1033" s="28"/>
      <c r="F1033" s="28"/>
      <c r="G1033" s="28"/>
      <c r="H1033" s="28"/>
      <c r="I1033" s="39"/>
      <c r="J1033" s="56"/>
      <c r="L1033" s="49"/>
    </row>
    <row r="1034" spans="1:12">
      <c r="A1034" s="26"/>
      <c r="B1034" s="27"/>
      <c r="C1034" s="28"/>
      <c r="D1034" s="28"/>
      <c r="E1034" s="28"/>
      <c r="F1034" s="28"/>
      <c r="G1034" s="28"/>
      <c r="H1034" s="28"/>
      <c r="I1034" s="39"/>
      <c r="J1034" s="56"/>
      <c r="L1034" s="49"/>
    </row>
    <row r="1035" spans="1:12">
      <c r="A1035" s="26"/>
      <c r="B1035" s="27"/>
      <c r="C1035" s="28"/>
      <c r="D1035" s="28"/>
      <c r="E1035" s="28"/>
      <c r="F1035" s="28"/>
      <c r="G1035" s="28"/>
      <c r="H1035" s="28"/>
      <c r="I1035" s="39"/>
      <c r="J1035" s="56"/>
      <c r="L1035" s="49"/>
    </row>
    <row r="1036" spans="1:12">
      <c r="A1036" s="26"/>
      <c r="B1036" s="27"/>
      <c r="C1036" s="28"/>
      <c r="D1036" s="28"/>
      <c r="E1036" s="28"/>
      <c r="F1036" s="28"/>
      <c r="G1036" s="28"/>
      <c r="H1036" s="28"/>
      <c r="I1036" s="39"/>
      <c r="J1036" s="56"/>
      <c r="L1036" s="49"/>
    </row>
    <row r="1037" spans="1:12">
      <c r="A1037" s="26"/>
      <c r="B1037" s="27"/>
      <c r="C1037" s="28"/>
      <c r="D1037" s="28"/>
      <c r="E1037" s="28"/>
      <c r="F1037" s="28"/>
      <c r="G1037" s="28"/>
      <c r="H1037" s="28"/>
      <c r="I1037" s="39"/>
      <c r="J1037" s="56"/>
      <c r="L1037" s="49"/>
    </row>
    <row r="1038" spans="1:12">
      <c r="A1038" s="26"/>
      <c r="B1038" s="27"/>
      <c r="C1038" s="28"/>
      <c r="D1038" s="28"/>
      <c r="E1038" s="28"/>
      <c r="F1038" s="28"/>
      <c r="G1038" s="28"/>
      <c r="H1038" s="28"/>
      <c r="I1038" s="39"/>
      <c r="J1038" s="56"/>
      <c r="L1038" s="49"/>
    </row>
    <row r="1039" spans="1:12">
      <c r="A1039" s="26"/>
      <c r="B1039" s="27"/>
      <c r="C1039" s="28"/>
      <c r="D1039" s="28"/>
      <c r="E1039" s="28"/>
      <c r="F1039" s="28"/>
      <c r="G1039" s="28"/>
      <c r="H1039" s="28"/>
      <c r="I1039" s="39"/>
      <c r="J1039" s="56"/>
      <c r="L1039" s="49"/>
    </row>
    <row r="1040" spans="1:12">
      <c r="A1040" s="26"/>
      <c r="B1040" s="27"/>
      <c r="C1040" s="28"/>
      <c r="D1040" s="28"/>
      <c r="E1040" s="28"/>
      <c r="F1040" s="28"/>
      <c r="G1040" s="28"/>
      <c r="H1040" s="28"/>
      <c r="I1040" s="39"/>
      <c r="J1040" s="56"/>
      <c r="L1040" s="49"/>
    </row>
    <row r="1041" spans="1:12">
      <c r="A1041" s="26"/>
      <c r="B1041" s="27"/>
      <c r="C1041" s="28"/>
      <c r="D1041" s="28"/>
      <c r="E1041" s="28"/>
      <c r="F1041" s="28"/>
      <c r="G1041" s="28"/>
      <c r="H1041" s="28"/>
      <c r="I1041" s="39"/>
      <c r="J1041" s="56"/>
      <c r="L1041" s="49"/>
    </row>
    <row r="1042" spans="1:12">
      <c r="A1042" s="26"/>
      <c r="B1042" s="27"/>
      <c r="C1042" s="28"/>
      <c r="D1042" s="28"/>
      <c r="E1042" s="28"/>
      <c r="F1042" s="28"/>
      <c r="G1042" s="28"/>
      <c r="H1042" s="28"/>
      <c r="I1042" s="39"/>
      <c r="J1042" s="56"/>
      <c r="L1042" s="49"/>
    </row>
    <row r="1043" spans="1:12">
      <c r="A1043" s="26"/>
      <c r="B1043" s="27"/>
      <c r="C1043" s="28"/>
      <c r="D1043" s="28"/>
      <c r="E1043" s="28"/>
      <c r="F1043" s="28"/>
      <c r="G1043" s="28"/>
      <c r="H1043" s="28"/>
      <c r="I1043" s="39"/>
      <c r="J1043" s="56"/>
      <c r="L1043" s="49"/>
    </row>
    <row r="1044" spans="1:12">
      <c r="A1044" s="26"/>
      <c r="B1044" s="27"/>
      <c r="C1044" s="28"/>
      <c r="D1044" s="28"/>
      <c r="E1044" s="28"/>
      <c r="F1044" s="28"/>
      <c r="G1044" s="28"/>
      <c r="H1044" s="28"/>
      <c r="I1044" s="39"/>
      <c r="J1044" s="56"/>
      <c r="L1044" s="49"/>
    </row>
    <row r="1045" spans="1:12">
      <c r="A1045" s="26"/>
      <c r="B1045" s="27"/>
      <c r="C1045" s="28"/>
      <c r="D1045" s="28"/>
      <c r="E1045" s="28"/>
      <c r="F1045" s="28"/>
      <c r="G1045" s="28"/>
      <c r="H1045" s="28"/>
      <c r="I1045" s="39"/>
      <c r="J1045" s="56"/>
      <c r="L1045" s="49"/>
    </row>
    <row r="1046" spans="1:12">
      <c r="A1046" s="26"/>
      <c r="B1046" s="27"/>
      <c r="C1046" s="28"/>
      <c r="D1046" s="28"/>
      <c r="E1046" s="28"/>
      <c r="F1046" s="28"/>
      <c r="G1046" s="28"/>
      <c r="H1046" s="28"/>
      <c r="I1046" s="39"/>
      <c r="J1046" s="56"/>
      <c r="L1046" s="49"/>
    </row>
    <row r="1047" spans="1:12">
      <c r="A1047" s="26"/>
      <c r="B1047" s="27"/>
      <c r="C1047" s="28"/>
      <c r="D1047" s="28"/>
      <c r="E1047" s="28"/>
      <c r="F1047" s="28"/>
      <c r="G1047" s="28"/>
      <c r="H1047" s="28"/>
      <c r="I1047" s="39"/>
      <c r="J1047" s="56"/>
      <c r="L1047" s="49"/>
    </row>
    <row r="1048" spans="1:12">
      <c r="A1048" s="26"/>
      <c r="B1048" s="27"/>
      <c r="C1048" s="28"/>
      <c r="D1048" s="28"/>
      <c r="E1048" s="28"/>
      <c r="F1048" s="28"/>
      <c r="G1048" s="28"/>
      <c r="H1048" s="28"/>
      <c r="I1048" s="39"/>
      <c r="J1048" s="56"/>
      <c r="L1048" s="49"/>
    </row>
    <row r="1049" spans="1:12">
      <c r="A1049" s="26"/>
      <c r="B1049" s="27"/>
      <c r="C1049" s="28"/>
      <c r="D1049" s="28"/>
      <c r="E1049" s="28"/>
      <c r="F1049" s="28"/>
      <c r="G1049" s="28"/>
      <c r="H1049" s="28"/>
      <c r="I1049" s="39"/>
      <c r="J1049" s="56"/>
      <c r="L1049" s="49"/>
    </row>
    <row r="1050" spans="1:12">
      <c r="A1050" s="26"/>
      <c r="B1050" s="27"/>
      <c r="C1050" s="28"/>
      <c r="D1050" s="28"/>
      <c r="E1050" s="28"/>
      <c r="F1050" s="28"/>
      <c r="G1050" s="28"/>
      <c r="H1050" s="28"/>
      <c r="I1050" s="39"/>
      <c r="J1050" s="56"/>
      <c r="L1050" s="49"/>
    </row>
    <row r="1051" spans="1:12">
      <c r="A1051" s="26"/>
      <c r="B1051" s="27"/>
      <c r="C1051" s="28"/>
      <c r="D1051" s="28"/>
      <c r="E1051" s="28"/>
      <c r="F1051" s="28"/>
      <c r="G1051" s="28"/>
      <c r="H1051" s="28"/>
      <c r="I1051" s="39"/>
      <c r="J1051" s="56"/>
      <c r="L1051" s="49"/>
    </row>
    <row r="1052" spans="1:12">
      <c r="A1052" s="26"/>
      <c r="B1052" s="27"/>
      <c r="C1052" s="28"/>
      <c r="D1052" s="28"/>
      <c r="E1052" s="28"/>
      <c r="F1052" s="28"/>
      <c r="G1052" s="28"/>
      <c r="H1052" s="28"/>
      <c r="I1052" s="39"/>
      <c r="J1052" s="56"/>
      <c r="L1052" s="49"/>
    </row>
    <row r="1053" spans="1:12">
      <c r="A1053" s="26"/>
      <c r="B1053" s="27"/>
      <c r="C1053" s="28"/>
      <c r="D1053" s="28"/>
      <c r="E1053" s="28"/>
      <c r="F1053" s="28"/>
      <c r="G1053" s="28"/>
      <c r="H1053" s="28"/>
      <c r="I1053" s="39"/>
      <c r="J1053" s="56"/>
      <c r="L1053" s="49"/>
    </row>
    <row r="1054" spans="1:12">
      <c r="A1054" s="26"/>
      <c r="B1054" s="27"/>
      <c r="C1054" s="28"/>
      <c r="D1054" s="28"/>
      <c r="E1054" s="28"/>
      <c r="F1054" s="28"/>
      <c r="G1054" s="28"/>
      <c r="H1054" s="28"/>
      <c r="I1054" s="39"/>
      <c r="J1054" s="56"/>
      <c r="L1054" s="49"/>
    </row>
    <row r="1055" spans="1:12">
      <c r="A1055" s="26"/>
      <c r="B1055" s="27"/>
      <c r="C1055" s="28"/>
      <c r="D1055" s="28"/>
      <c r="E1055" s="28"/>
      <c r="F1055" s="28"/>
      <c r="G1055" s="28"/>
      <c r="H1055" s="28"/>
      <c r="I1055" s="39"/>
      <c r="J1055" s="56"/>
      <c r="L1055" s="49"/>
    </row>
    <row r="1056" spans="1:12">
      <c r="A1056" s="26"/>
      <c r="B1056" s="27"/>
      <c r="C1056" s="28"/>
      <c r="D1056" s="28"/>
      <c r="E1056" s="28"/>
      <c r="F1056" s="28"/>
      <c r="G1056" s="28"/>
      <c r="H1056" s="28"/>
      <c r="I1056" s="39"/>
      <c r="J1056" s="56"/>
      <c r="L1056" s="49"/>
    </row>
    <row r="1057" spans="1:12">
      <c r="A1057" s="26"/>
      <c r="B1057" s="27"/>
      <c r="C1057" s="28"/>
      <c r="D1057" s="28"/>
      <c r="E1057" s="28"/>
      <c r="F1057" s="28"/>
      <c r="G1057" s="28"/>
      <c r="H1057" s="28"/>
      <c r="I1057" s="39"/>
      <c r="J1057" s="56"/>
      <c r="L1057" s="49"/>
    </row>
    <row r="1058" spans="1:12">
      <c r="A1058" s="26"/>
      <c r="B1058" s="27"/>
      <c r="C1058" s="28"/>
      <c r="D1058" s="28"/>
      <c r="E1058" s="28"/>
      <c r="F1058" s="28"/>
      <c r="G1058" s="28"/>
      <c r="H1058" s="28"/>
      <c r="I1058" s="39"/>
      <c r="J1058" s="56"/>
      <c r="L1058" s="49"/>
    </row>
    <row r="1059" spans="1:12">
      <c r="A1059" s="26"/>
      <c r="B1059" s="27"/>
      <c r="C1059" s="28"/>
      <c r="D1059" s="28"/>
      <c r="E1059" s="28"/>
      <c r="F1059" s="28"/>
      <c r="G1059" s="28"/>
      <c r="H1059" s="28"/>
      <c r="I1059" s="39"/>
      <c r="J1059" s="56"/>
      <c r="L1059" s="49"/>
    </row>
    <row r="1060" spans="1:12">
      <c r="A1060" s="26"/>
      <c r="B1060" s="27"/>
      <c r="C1060" s="28"/>
      <c r="D1060" s="28"/>
      <c r="E1060" s="28"/>
      <c r="F1060" s="28"/>
      <c r="G1060" s="28"/>
      <c r="H1060" s="28"/>
      <c r="I1060" s="39"/>
      <c r="J1060" s="56"/>
      <c r="L1060" s="49"/>
    </row>
    <row r="1061" spans="1:12">
      <c r="A1061" s="26"/>
      <c r="B1061" s="27"/>
      <c r="C1061" s="28"/>
      <c r="D1061" s="28"/>
      <c r="E1061" s="28"/>
      <c r="F1061" s="28"/>
      <c r="G1061" s="28"/>
      <c r="H1061" s="28"/>
      <c r="I1061" s="39"/>
      <c r="J1061" s="56"/>
      <c r="L1061" s="49"/>
    </row>
    <row r="1062" spans="1:12">
      <c r="A1062" s="26"/>
      <c r="B1062" s="27"/>
      <c r="C1062" s="28"/>
      <c r="D1062" s="28"/>
      <c r="E1062" s="28"/>
      <c r="F1062" s="28"/>
      <c r="G1062" s="28"/>
      <c r="H1062" s="28"/>
      <c r="I1062" s="39"/>
      <c r="J1062" s="56"/>
      <c r="L1062" s="49"/>
    </row>
    <row r="1063" spans="1:12">
      <c r="A1063" s="26"/>
      <c r="B1063" s="27"/>
      <c r="C1063" s="28"/>
      <c r="D1063" s="28"/>
      <c r="E1063" s="28"/>
      <c r="F1063" s="28"/>
      <c r="G1063" s="28"/>
      <c r="H1063" s="28"/>
      <c r="I1063" s="39"/>
      <c r="J1063" s="56"/>
      <c r="L1063" s="49"/>
    </row>
    <row r="1064" spans="1:12">
      <c r="A1064" s="26"/>
      <c r="B1064" s="27"/>
      <c r="C1064" s="28"/>
      <c r="D1064" s="28"/>
      <c r="E1064" s="28"/>
      <c r="F1064" s="28"/>
      <c r="G1064" s="28"/>
      <c r="H1064" s="28"/>
      <c r="I1064" s="39"/>
      <c r="J1064" s="56"/>
      <c r="L1064" s="49"/>
    </row>
    <row r="1065" spans="1:12">
      <c r="A1065" s="26"/>
      <c r="B1065" s="27"/>
      <c r="C1065" s="28"/>
      <c r="D1065" s="28"/>
      <c r="E1065" s="28"/>
      <c r="F1065" s="28"/>
      <c r="G1065" s="28"/>
      <c r="H1065" s="28"/>
      <c r="I1065" s="39"/>
      <c r="J1065" s="56"/>
      <c r="L1065" s="49"/>
    </row>
    <row r="1066" spans="1:12">
      <c r="A1066" s="26"/>
      <c r="B1066" s="27"/>
      <c r="C1066" s="28"/>
      <c r="D1066" s="28"/>
      <c r="E1066" s="28"/>
      <c r="F1066" s="28"/>
      <c r="G1066" s="28"/>
      <c r="H1066" s="28"/>
      <c r="I1066" s="39"/>
      <c r="J1066" s="56"/>
      <c r="L1066" s="49"/>
    </row>
    <row r="1067" spans="1:12">
      <c r="A1067" s="26"/>
      <c r="B1067" s="27"/>
      <c r="C1067" s="28"/>
      <c r="D1067" s="28"/>
      <c r="E1067" s="28"/>
      <c r="F1067" s="28"/>
      <c r="G1067" s="28"/>
      <c r="H1067" s="28"/>
      <c r="I1067" s="39"/>
      <c r="J1067" s="56"/>
      <c r="L1067" s="49"/>
    </row>
    <row r="1068" spans="1:12">
      <c r="A1068" s="26"/>
      <c r="B1068" s="27"/>
      <c r="C1068" s="28"/>
      <c r="D1068" s="28"/>
      <c r="E1068" s="28"/>
      <c r="F1068" s="28"/>
      <c r="G1068" s="28"/>
      <c r="H1068" s="28"/>
      <c r="I1068" s="39"/>
      <c r="J1068" s="56"/>
      <c r="L1068" s="49"/>
    </row>
    <row r="1069" spans="1:12">
      <c r="A1069" s="26"/>
      <c r="B1069" s="27"/>
      <c r="C1069" s="28"/>
      <c r="D1069" s="28"/>
      <c r="E1069" s="28"/>
      <c r="F1069" s="28"/>
      <c r="G1069" s="28"/>
      <c r="H1069" s="28"/>
      <c r="I1069" s="39"/>
      <c r="J1069" s="56"/>
      <c r="L1069" s="49"/>
    </row>
    <row r="1070" spans="1:12">
      <c r="A1070" s="26"/>
      <c r="B1070" s="27"/>
      <c r="C1070" s="28"/>
      <c r="D1070" s="28"/>
      <c r="E1070" s="28"/>
      <c r="F1070" s="28"/>
      <c r="G1070" s="28"/>
      <c r="H1070" s="28"/>
      <c r="I1070" s="39"/>
      <c r="J1070" s="56"/>
      <c r="L1070" s="49"/>
    </row>
    <row r="1071" spans="1:12">
      <c r="A1071" s="26"/>
      <c r="B1071" s="27"/>
      <c r="C1071" s="28"/>
      <c r="D1071" s="28"/>
      <c r="E1071" s="28"/>
      <c r="F1071" s="28"/>
      <c r="G1071" s="28"/>
      <c r="H1071" s="28"/>
      <c r="I1071" s="39"/>
      <c r="J1071" s="56"/>
      <c r="L1071" s="49"/>
    </row>
    <row r="1072" spans="1:12">
      <c r="A1072" s="26"/>
      <c r="B1072" s="27"/>
      <c r="C1072" s="28"/>
      <c r="D1072" s="28"/>
      <c r="E1072" s="28"/>
      <c r="F1072" s="28"/>
      <c r="G1072" s="28"/>
      <c r="H1072" s="28"/>
      <c r="I1072" s="39"/>
      <c r="J1072" s="56"/>
      <c r="L1072" s="49"/>
    </row>
    <row r="1073" spans="1:12">
      <c r="A1073" s="26"/>
      <c r="B1073" s="27"/>
      <c r="C1073" s="28"/>
      <c r="D1073" s="28"/>
      <c r="E1073" s="28"/>
      <c r="F1073" s="28"/>
      <c r="G1073" s="28"/>
      <c r="H1073" s="28"/>
      <c r="I1073" s="39"/>
      <c r="J1073" s="56"/>
      <c r="L1073" s="49"/>
    </row>
    <row r="1074" spans="1:12">
      <c r="A1074" s="26"/>
      <c r="B1074" s="27"/>
      <c r="C1074" s="28"/>
      <c r="D1074" s="28"/>
      <c r="E1074" s="28"/>
      <c r="F1074" s="28"/>
      <c r="G1074" s="28"/>
      <c r="H1074" s="28"/>
      <c r="I1074" s="39"/>
      <c r="J1074" s="56"/>
      <c r="L1074" s="49"/>
    </row>
    <row r="1075" spans="1:12">
      <c r="A1075" s="26"/>
      <c r="B1075" s="27"/>
      <c r="C1075" s="28"/>
      <c r="D1075" s="28"/>
      <c r="E1075" s="28"/>
      <c r="F1075" s="28"/>
      <c r="G1075" s="28"/>
      <c r="H1075" s="28"/>
      <c r="I1075" s="39"/>
      <c r="J1075" s="56"/>
      <c r="L1075" s="49"/>
    </row>
    <row r="1076" spans="1:12">
      <c r="A1076" s="26"/>
      <c r="B1076" s="27"/>
      <c r="C1076" s="28"/>
      <c r="D1076" s="28"/>
      <c r="E1076" s="28"/>
      <c r="F1076" s="28"/>
      <c r="G1076" s="28"/>
      <c r="H1076" s="28"/>
      <c r="I1076" s="39"/>
      <c r="J1076" s="56"/>
      <c r="L1076" s="49"/>
    </row>
    <row r="1077" spans="1:12">
      <c r="A1077" s="26"/>
      <c r="B1077" s="27"/>
      <c r="C1077" s="28"/>
      <c r="D1077" s="28"/>
      <c r="E1077" s="28"/>
      <c r="F1077" s="28"/>
      <c r="G1077" s="28"/>
      <c r="H1077" s="28"/>
      <c r="I1077" s="39"/>
      <c r="J1077" s="56"/>
      <c r="L1077" s="49"/>
    </row>
    <row r="1078" spans="1:12">
      <c r="A1078" s="26"/>
      <c r="B1078" s="27"/>
      <c r="C1078" s="28"/>
      <c r="D1078" s="28"/>
      <c r="E1078" s="28"/>
      <c r="F1078" s="28"/>
      <c r="G1078" s="28"/>
      <c r="H1078" s="28"/>
      <c r="I1078" s="39"/>
      <c r="J1078" s="56"/>
      <c r="L1078" s="49"/>
    </row>
    <row r="1079" spans="1:12">
      <c r="A1079" s="26"/>
      <c r="B1079" s="27"/>
      <c r="C1079" s="28"/>
      <c r="D1079" s="28"/>
      <c r="E1079" s="28"/>
      <c r="F1079" s="28"/>
      <c r="G1079" s="28"/>
      <c r="H1079" s="28"/>
      <c r="I1079" s="39"/>
      <c r="J1079" s="56"/>
      <c r="L1079" s="49"/>
    </row>
    <row r="1080" spans="1:12">
      <c r="A1080" s="26"/>
      <c r="B1080" s="27"/>
      <c r="C1080" s="28"/>
      <c r="D1080" s="28"/>
      <c r="E1080" s="28"/>
      <c r="F1080" s="28"/>
      <c r="G1080" s="28"/>
      <c r="H1080" s="28"/>
      <c r="I1080" s="39"/>
      <c r="J1080" s="56"/>
      <c r="L1080" s="49"/>
    </row>
    <row r="1081" spans="1:12">
      <c r="A1081" s="26"/>
      <c r="B1081" s="27"/>
      <c r="C1081" s="28"/>
      <c r="D1081" s="28"/>
      <c r="E1081" s="28"/>
      <c r="F1081" s="28"/>
      <c r="G1081" s="28"/>
      <c r="H1081" s="28"/>
      <c r="I1081" s="39"/>
      <c r="J1081" s="56"/>
      <c r="L1081" s="49"/>
    </row>
    <row r="1082" spans="1:12">
      <c r="A1082" s="26"/>
      <c r="B1082" s="27"/>
      <c r="C1082" s="28"/>
      <c r="D1082" s="28"/>
      <c r="E1082" s="28"/>
      <c r="F1082" s="28"/>
      <c r="G1082" s="28"/>
      <c r="H1082" s="28"/>
      <c r="I1082" s="39"/>
      <c r="J1082" s="56"/>
      <c r="L1082" s="49"/>
    </row>
    <row r="1083" spans="1:12">
      <c r="A1083" s="26"/>
      <c r="B1083" s="27"/>
      <c r="C1083" s="28"/>
      <c r="D1083" s="28"/>
      <c r="E1083" s="28"/>
      <c r="F1083" s="28"/>
      <c r="G1083" s="28"/>
      <c r="H1083" s="28"/>
      <c r="I1083" s="39"/>
      <c r="J1083" s="56"/>
      <c r="L1083" s="49"/>
    </row>
    <row r="1084" spans="1:12">
      <c r="A1084" s="29"/>
      <c r="B1084" s="30"/>
      <c r="C1084" s="31"/>
      <c r="D1084" s="31"/>
      <c r="E1084" s="31"/>
      <c r="F1084" s="31"/>
      <c r="G1084" s="31"/>
      <c r="H1084" s="31"/>
      <c r="L1084" s="49"/>
    </row>
    <row r="1085" spans="1:12">
      <c r="A1085" s="29"/>
      <c r="B1085" s="30"/>
      <c r="C1085" s="31"/>
      <c r="D1085" s="31"/>
      <c r="E1085" s="31"/>
      <c r="F1085" s="31"/>
      <c r="G1085" s="31"/>
      <c r="H1085" s="31"/>
      <c r="L1085" s="49"/>
    </row>
    <row r="1086" spans="1:12">
      <c r="A1086" s="29"/>
      <c r="B1086" s="30"/>
      <c r="C1086" s="31"/>
      <c r="D1086" s="31"/>
      <c r="E1086" s="31"/>
      <c r="F1086" s="31"/>
      <c r="G1086" s="31"/>
      <c r="H1086" s="31"/>
      <c r="L1086" s="49"/>
    </row>
    <row r="1087" spans="1:12">
      <c r="A1087" s="29"/>
      <c r="B1087" s="30"/>
      <c r="C1087" s="31"/>
      <c r="D1087" s="31"/>
      <c r="E1087" s="31"/>
      <c r="F1087" s="31"/>
      <c r="G1087" s="31"/>
      <c r="H1087" s="31"/>
      <c r="L1087" s="49"/>
    </row>
    <row r="1088" spans="1:12">
      <c r="A1088" s="29"/>
      <c r="B1088" s="30"/>
      <c r="C1088" s="31"/>
      <c r="D1088" s="31"/>
      <c r="E1088" s="31"/>
      <c r="F1088" s="31"/>
      <c r="G1088" s="31"/>
      <c r="H1088" s="31"/>
      <c r="L1088" s="49"/>
    </row>
    <row r="1089" spans="1:12">
      <c r="A1089" s="29"/>
      <c r="B1089" s="30"/>
      <c r="C1089" s="31"/>
      <c r="D1089" s="31"/>
      <c r="E1089" s="31"/>
      <c r="F1089" s="31"/>
      <c r="G1089" s="31"/>
      <c r="H1089" s="31"/>
      <c r="L1089" s="49"/>
    </row>
    <row r="1090" spans="1:12">
      <c r="A1090" s="29"/>
      <c r="B1090" s="30"/>
      <c r="C1090" s="31"/>
      <c r="D1090" s="31"/>
      <c r="E1090" s="31"/>
      <c r="F1090" s="31"/>
      <c r="G1090" s="31"/>
      <c r="H1090" s="31"/>
      <c r="L1090" s="49"/>
    </row>
    <row r="1091" spans="1:12">
      <c r="A1091" s="29"/>
      <c r="B1091" s="30"/>
      <c r="C1091" s="31"/>
      <c r="D1091" s="31"/>
      <c r="E1091" s="31"/>
      <c r="F1091" s="31"/>
      <c r="G1091" s="31"/>
      <c r="H1091" s="31"/>
      <c r="L1091" s="49"/>
    </row>
    <row r="1092" spans="1:12">
      <c r="A1092" s="29"/>
      <c r="B1092" s="30"/>
      <c r="C1092" s="31"/>
      <c r="D1092" s="31"/>
      <c r="E1092" s="31"/>
      <c r="F1092" s="31"/>
      <c r="G1092" s="31"/>
      <c r="H1092" s="31"/>
      <c r="L1092" s="49"/>
    </row>
    <row r="1093" spans="1:12">
      <c r="A1093" s="29"/>
      <c r="B1093" s="30"/>
      <c r="C1093" s="31"/>
      <c r="D1093" s="31"/>
      <c r="E1093" s="31"/>
      <c r="F1093" s="31"/>
      <c r="G1093" s="31"/>
      <c r="H1093" s="31"/>
      <c r="L1093" s="49"/>
    </row>
    <row r="1094" spans="1:12">
      <c r="A1094" s="29"/>
      <c r="B1094" s="30"/>
      <c r="C1094" s="31"/>
      <c r="D1094" s="31"/>
      <c r="E1094" s="31"/>
      <c r="F1094" s="31"/>
      <c r="G1094" s="31"/>
      <c r="H1094" s="31"/>
      <c r="L1094" s="49"/>
    </row>
    <row r="1095" spans="1:12">
      <c r="A1095" s="29"/>
      <c r="B1095" s="30"/>
      <c r="C1095" s="31"/>
      <c r="D1095" s="31"/>
      <c r="E1095" s="31"/>
      <c r="F1095" s="31"/>
      <c r="G1095" s="31"/>
      <c r="H1095" s="31"/>
      <c r="L1095" s="49"/>
    </row>
    <row r="1096" spans="1:12">
      <c r="A1096" s="29"/>
      <c r="B1096" s="30"/>
      <c r="C1096" s="31"/>
      <c r="D1096" s="31"/>
      <c r="E1096" s="31"/>
      <c r="F1096" s="31"/>
      <c r="G1096" s="31"/>
      <c r="H1096" s="31"/>
      <c r="L1096" s="49"/>
    </row>
    <row r="1097" spans="1:12">
      <c r="A1097" s="29"/>
      <c r="B1097" s="30"/>
      <c r="C1097" s="31"/>
      <c r="D1097" s="31"/>
      <c r="E1097" s="31"/>
      <c r="F1097" s="31"/>
      <c r="G1097" s="31"/>
      <c r="H1097" s="31"/>
      <c r="L1097" s="49"/>
    </row>
    <row r="1098" spans="1:12">
      <c r="A1098" s="29"/>
      <c r="B1098" s="30"/>
      <c r="C1098" s="31"/>
      <c r="D1098" s="31"/>
      <c r="E1098" s="31"/>
      <c r="F1098" s="31"/>
      <c r="G1098" s="31"/>
      <c r="H1098" s="31"/>
      <c r="L1098" s="49"/>
    </row>
    <row r="1099" spans="1:12">
      <c r="A1099" s="29"/>
      <c r="B1099" s="30"/>
      <c r="C1099" s="31"/>
      <c r="D1099" s="31"/>
      <c r="E1099" s="31"/>
      <c r="F1099" s="31"/>
      <c r="G1099" s="31"/>
      <c r="H1099" s="31"/>
      <c r="L1099" s="49"/>
    </row>
    <row r="1100" spans="1:12">
      <c r="A1100" s="29"/>
      <c r="B1100" s="30"/>
      <c r="C1100" s="31"/>
      <c r="D1100" s="31"/>
      <c r="E1100" s="31"/>
      <c r="F1100" s="31"/>
      <c r="G1100" s="31"/>
      <c r="H1100" s="31"/>
      <c r="L1100" s="49"/>
    </row>
    <row r="1101" spans="1:12">
      <c r="A1101" s="29"/>
      <c r="B1101" s="30"/>
      <c r="C1101" s="31"/>
      <c r="D1101" s="31"/>
      <c r="E1101" s="31"/>
      <c r="F1101" s="31"/>
      <c r="G1101" s="31"/>
      <c r="H1101" s="31"/>
      <c r="L1101" s="49"/>
    </row>
    <row r="1102" spans="1:12">
      <c r="A1102" s="29"/>
      <c r="B1102" s="30"/>
      <c r="C1102" s="31"/>
      <c r="D1102" s="31"/>
      <c r="E1102" s="31"/>
      <c r="F1102" s="31"/>
      <c r="G1102" s="31"/>
      <c r="H1102" s="31"/>
      <c r="L1102" s="49"/>
    </row>
    <row r="1103" spans="1:12">
      <c r="A1103" s="29"/>
      <c r="B1103" s="30"/>
      <c r="C1103" s="31"/>
      <c r="D1103" s="31"/>
      <c r="E1103" s="31"/>
      <c r="F1103" s="31"/>
      <c r="G1103" s="31"/>
      <c r="H1103" s="31"/>
      <c r="L1103" s="49"/>
    </row>
    <row r="1104" spans="1:12">
      <c r="A1104" s="29"/>
      <c r="B1104" s="30"/>
      <c r="C1104" s="31"/>
      <c r="D1104" s="31"/>
      <c r="E1104" s="31"/>
      <c r="F1104" s="31"/>
      <c r="G1104" s="31"/>
      <c r="H1104" s="31"/>
      <c r="L1104" s="49"/>
    </row>
    <row r="1105" spans="1:12">
      <c r="A1105" s="29"/>
      <c r="B1105" s="30"/>
      <c r="C1105" s="31"/>
      <c r="D1105" s="31"/>
      <c r="E1105" s="31"/>
      <c r="F1105" s="31"/>
      <c r="G1105" s="31"/>
      <c r="H1105" s="31"/>
      <c r="L1105" s="49"/>
    </row>
    <row r="1106" spans="1:12">
      <c r="A1106" s="29"/>
      <c r="B1106" s="30"/>
      <c r="C1106" s="31"/>
      <c r="D1106" s="31"/>
      <c r="E1106" s="31"/>
      <c r="F1106" s="31"/>
      <c r="G1106" s="31"/>
      <c r="H1106" s="31"/>
      <c r="L1106" s="49"/>
    </row>
    <row r="1107" spans="1:12">
      <c r="A1107" s="29"/>
      <c r="B1107" s="30"/>
      <c r="C1107" s="31"/>
      <c r="D1107" s="31"/>
      <c r="E1107" s="31"/>
      <c r="F1107" s="31"/>
      <c r="G1107" s="31"/>
      <c r="H1107" s="31"/>
      <c r="L1107" s="49"/>
    </row>
    <row r="1108" spans="1:12">
      <c r="A1108" s="29"/>
      <c r="B1108" s="30"/>
      <c r="C1108" s="31"/>
      <c r="D1108" s="31"/>
      <c r="E1108" s="31"/>
      <c r="F1108" s="31"/>
      <c r="G1108" s="31"/>
      <c r="H1108" s="31"/>
      <c r="L1108" s="49"/>
    </row>
    <row r="1109" spans="1:12">
      <c r="A1109" s="29"/>
      <c r="B1109" s="30"/>
      <c r="C1109" s="31"/>
      <c r="D1109" s="31"/>
      <c r="E1109" s="31"/>
      <c r="F1109" s="31"/>
      <c r="G1109" s="31"/>
      <c r="H1109" s="31"/>
      <c r="L1109" s="49"/>
    </row>
    <row r="1110" spans="1:12">
      <c r="A1110" s="29"/>
      <c r="B1110" s="30"/>
      <c r="C1110" s="31"/>
      <c r="D1110" s="31"/>
      <c r="E1110" s="31"/>
      <c r="F1110" s="31"/>
      <c r="G1110" s="31"/>
      <c r="H1110" s="31"/>
      <c r="L1110" s="49"/>
    </row>
    <row r="1111" spans="1:12">
      <c r="A1111" s="29"/>
      <c r="B1111" s="30"/>
      <c r="C1111" s="31"/>
      <c r="D1111" s="31"/>
      <c r="E1111" s="31"/>
      <c r="F1111" s="31"/>
      <c r="G1111" s="31"/>
      <c r="H1111" s="31"/>
      <c r="L1111" s="49"/>
    </row>
    <row r="1112" spans="1:12">
      <c r="A1112" s="29"/>
      <c r="B1112" s="30"/>
      <c r="C1112" s="31"/>
      <c r="D1112" s="31"/>
      <c r="E1112" s="31"/>
      <c r="F1112" s="31"/>
      <c r="G1112" s="31"/>
      <c r="H1112" s="31"/>
      <c r="L1112" s="49"/>
    </row>
    <row r="1113" spans="1:12">
      <c r="A1113" s="29"/>
      <c r="B1113" s="30"/>
      <c r="C1113" s="31"/>
      <c r="D1113" s="31"/>
      <c r="E1113" s="31"/>
      <c r="F1113" s="31"/>
      <c r="G1113" s="31"/>
      <c r="H1113" s="31"/>
      <c r="L1113" s="49"/>
    </row>
    <row r="1114" spans="1:12">
      <c r="A1114" s="29"/>
      <c r="B1114" s="30"/>
      <c r="C1114" s="31"/>
      <c r="D1114" s="31"/>
      <c r="E1114" s="31"/>
      <c r="F1114" s="31"/>
      <c r="G1114" s="31"/>
      <c r="H1114" s="31"/>
      <c r="L1114" s="49"/>
    </row>
    <row r="1115" spans="1:12">
      <c r="A1115" s="29"/>
      <c r="B1115" s="30"/>
      <c r="C1115" s="31"/>
      <c r="D1115" s="31"/>
      <c r="E1115" s="31"/>
      <c r="F1115" s="31"/>
      <c r="G1115" s="31"/>
      <c r="H1115" s="31"/>
      <c r="L1115" s="49"/>
    </row>
    <row r="1116" spans="1:12">
      <c r="A1116" s="29"/>
      <c r="B1116" s="30"/>
      <c r="C1116" s="31"/>
      <c r="D1116" s="31"/>
      <c r="E1116" s="31"/>
      <c r="F1116" s="31"/>
      <c r="G1116" s="31"/>
      <c r="H1116" s="31"/>
      <c r="L1116" s="49"/>
    </row>
    <row r="1117" spans="1:12">
      <c r="A1117" s="29"/>
      <c r="B1117" s="30"/>
      <c r="C1117" s="31"/>
      <c r="D1117" s="31"/>
      <c r="E1117" s="31"/>
      <c r="F1117" s="31"/>
      <c r="G1117" s="31"/>
      <c r="H1117" s="31"/>
      <c r="L1117" s="49"/>
    </row>
    <row r="1118" spans="1:12">
      <c r="A1118" s="29"/>
      <c r="B1118" s="30"/>
      <c r="C1118" s="31"/>
      <c r="D1118" s="31"/>
      <c r="E1118" s="31"/>
      <c r="F1118" s="31"/>
      <c r="G1118" s="31"/>
      <c r="H1118" s="31"/>
      <c r="L1118" s="49"/>
    </row>
    <row r="1119" spans="1:12">
      <c r="A1119" s="29"/>
      <c r="B1119" s="30"/>
      <c r="C1119" s="31"/>
      <c r="D1119" s="31"/>
      <c r="E1119" s="31"/>
      <c r="F1119" s="31"/>
      <c r="G1119" s="31"/>
      <c r="H1119" s="31"/>
      <c r="L1119" s="49"/>
    </row>
    <row r="1120" spans="1:12">
      <c r="A1120" s="29"/>
      <c r="B1120" s="30"/>
      <c r="C1120" s="31"/>
      <c r="D1120" s="31"/>
      <c r="E1120" s="31"/>
      <c r="F1120" s="31"/>
      <c r="G1120" s="31"/>
      <c r="H1120" s="31"/>
      <c r="L1120" s="49"/>
    </row>
    <row r="1121" spans="1:12">
      <c r="A1121" s="29"/>
      <c r="B1121" s="30"/>
      <c r="C1121" s="31"/>
      <c r="D1121" s="31"/>
      <c r="E1121" s="31"/>
      <c r="F1121" s="31"/>
      <c r="G1121" s="31"/>
      <c r="H1121" s="31"/>
      <c r="L1121" s="49"/>
    </row>
    <row r="1122" spans="1:12">
      <c r="A1122" s="29"/>
      <c r="B1122" s="30"/>
      <c r="C1122" s="31"/>
      <c r="D1122" s="31"/>
      <c r="E1122" s="31"/>
      <c r="F1122" s="31"/>
      <c r="G1122" s="31"/>
      <c r="H1122" s="31"/>
      <c r="L1122" s="49"/>
    </row>
    <row r="1123" spans="1:12">
      <c r="A1123" s="29"/>
      <c r="B1123" s="30"/>
      <c r="C1123" s="31"/>
      <c r="D1123" s="31"/>
      <c r="E1123" s="31"/>
      <c r="F1123" s="31"/>
      <c r="G1123" s="31"/>
      <c r="H1123" s="31"/>
      <c r="L1123" s="49"/>
    </row>
    <row r="1124" spans="1:12">
      <c r="A1124" s="29"/>
      <c r="B1124" s="30"/>
      <c r="C1124" s="31"/>
      <c r="D1124" s="31"/>
      <c r="E1124" s="31"/>
      <c r="F1124" s="31"/>
      <c r="G1124" s="31"/>
      <c r="H1124" s="31"/>
      <c r="L1124" s="49"/>
    </row>
    <row r="1125" spans="1:12">
      <c r="A1125" s="29"/>
      <c r="B1125" s="30"/>
      <c r="C1125" s="31"/>
      <c r="D1125" s="31"/>
      <c r="E1125" s="31"/>
      <c r="F1125" s="31"/>
      <c r="G1125" s="31"/>
      <c r="H1125" s="31"/>
      <c r="L1125" s="49"/>
    </row>
    <row r="1126" spans="1:12">
      <c r="A1126" s="29"/>
      <c r="B1126" s="30"/>
      <c r="C1126" s="31"/>
      <c r="D1126" s="31"/>
      <c r="E1126" s="31"/>
      <c r="F1126" s="31"/>
      <c r="G1126" s="31"/>
      <c r="H1126" s="31"/>
      <c r="L1126" s="49"/>
    </row>
    <row r="1127" spans="1:12">
      <c r="A1127" s="29"/>
      <c r="B1127" s="30"/>
      <c r="C1127" s="31"/>
      <c r="D1127" s="31"/>
      <c r="E1127" s="31"/>
      <c r="F1127" s="31"/>
      <c r="G1127" s="31"/>
      <c r="H1127" s="31"/>
      <c r="L1127" s="49"/>
    </row>
    <row r="1128" spans="1:12">
      <c r="A1128" s="29"/>
      <c r="B1128" s="30"/>
      <c r="C1128" s="31"/>
      <c r="D1128" s="31"/>
      <c r="E1128" s="31"/>
      <c r="F1128" s="31"/>
      <c r="G1128" s="31"/>
      <c r="H1128" s="31"/>
      <c r="L1128" s="49"/>
    </row>
    <row r="1129" spans="1:12">
      <c r="A1129" s="29"/>
      <c r="B1129" s="30"/>
      <c r="C1129" s="31"/>
      <c r="D1129" s="31"/>
      <c r="E1129" s="31"/>
      <c r="F1129" s="31"/>
      <c r="G1129" s="31"/>
      <c r="H1129" s="31"/>
      <c r="L1129" s="49"/>
    </row>
    <row r="1130" spans="1:12">
      <c r="A1130" s="29"/>
      <c r="B1130" s="30"/>
      <c r="C1130" s="31"/>
      <c r="D1130" s="31"/>
      <c r="E1130" s="31"/>
      <c r="F1130" s="31"/>
      <c r="G1130" s="31"/>
      <c r="H1130" s="31"/>
      <c r="L1130" s="49"/>
    </row>
    <row r="1131" spans="1:12">
      <c r="A1131" s="29"/>
      <c r="B1131" s="30"/>
      <c r="C1131" s="31"/>
      <c r="D1131" s="31"/>
      <c r="E1131" s="31"/>
      <c r="F1131" s="31"/>
      <c r="G1131" s="31"/>
      <c r="H1131" s="31"/>
      <c r="L1131" s="49"/>
    </row>
    <row r="1132" spans="1:12">
      <c r="A1132" s="29"/>
      <c r="B1132" s="30"/>
      <c r="C1132" s="31"/>
      <c r="D1132" s="31"/>
      <c r="E1132" s="31"/>
      <c r="F1132" s="31"/>
      <c r="G1132" s="31"/>
      <c r="H1132" s="31"/>
      <c r="L1132" s="49"/>
    </row>
    <row r="1133" spans="1:12">
      <c r="A1133" s="29"/>
      <c r="B1133" s="30"/>
      <c r="C1133" s="31"/>
      <c r="D1133" s="31"/>
      <c r="E1133" s="31"/>
      <c r="F1133" s="31"/>
      <c r="G1133" s="31"/>
      <c r="H1133" s="31"/>
      <c r="L1133" s="49"/>
    </row>
    <row r="1134" spans="1:12">
      <c r="A1134" s="29"/>
      <c r="B1134" s="30"/>
      <c r="C1134" s="31"/>
      <c r="D1134" s="31"/>
      <c r="E1134" s="31"/>
      <c r="F1134" s="31"/>
      <c r="G1134" s="31"/>
      <c r="H1134" s="31"/>
      <c r="L1134" s="49"/>
    </row>
    <row r="1135" spans="1:12">
      <c r="A1135" s="29"/>
      <c r="B1135" s="30"/>
      <c r="C1135" s="31"/>
      <c r="D1135" s="31"/>
      <c r="E1135" s="31"/>
      <c r="F1135" s="31"/>
      <c r="G1135" s="31"/>
      <c r="H1135" s="31"/>
      <c r="L1135" s="49"/>
    </row>
    <row r="1136" spans="1:12">
      <c r="A1136" s="29"/>
      <c r="B1136" s="30"/>
      <c r="C1136" s="31"/>
      <c r="D1136" s="31"/>
      <c r="E1136" s="31"/>
      <c r="F1136" s="31"/>
      <c r="G1136" s="31"/>
      <c r="H1136" s="31"/>
      <c r="L1136" s="49"/>
    </row>
    <row r="1137" spans="1:12">
      <c r="A1137" s="29"/>
      <c r="B1137" s="30"/>
      <c r="C1137" s="31"/>
      <c r="D1137" s="31"/>
      <c r="E1137" s="31"/>
      <c r="F1137" s="31"/>
      <c r="G1137" s="31"/>
      <c r="H1137" s="31"/>
      <c r="L1137" s="49"/>
    </row>
    <row r="1138" spans="1:12">
      <c r="A1138" s="29"/>
      <c r="B1138" s="30"/>
      <c r="C1138" s="31"/>
      <c r="D1138" s="31"/>
      <c r="E1138" s="31"/>
      <c r="F1138" s="31"/>
      <c r="G1138" s="31"/>
      <c r="H1138" s="31"/>
      <c r="L1138" s="49"/>
    </row>
    <row r="1139" spans="1:12">
      <c r="A1139" s="29"/>
      <c r="B1139" s="30"/>
      <c r="C1139" s="31"/>
      <c r="D1139" s="31"/>
      <c r="E1139" s="31"/>
      <c r="F1139" s="31"/>
      <c r="G1139" s="31"/>
      <c r="H1139" s="31"/>
      <c r="L1139" s="49"/>
    </row>
    <row r="1140" spans="1:12">
      <c r="A1140" s="29"/>
      <c r="B1140" s="30"/>
      <c r="C1140" s="31"/>
      <c r="D1140" s="31"/>
      <c r="E1140" s="31"/>
      <c r="F1140" s="31"/>
      <c r="G1140" s="31"/>
      <c r="H1140" s="31"/>
      <c r="L1140" s="49"/>
    </row>
    <row r="1141" spans="1:12">
      <c r="A1141" s="29"/>
      <c r="B1141" s="30"/>
      <c r="C1141" s="31"/>
      <c r="D1141" s="31"/>
      <c r="E1141" s="31"/>
      <c r="F1141" s="31"/>
      <c r="G1141" s="31"/>
      <c r="H1141" s="31"/>
      <c r="L1141" s="49"/>
    </row>
    <row r="1142" spans="1:12">
      <c r="A1142" s="29"/>
      <c r="B1142" s="30"/>
      <c r="C1142" s="31"/>
      <c r="D1142" s="31"/>
      <c r="E1142" s="31"/>
      <c r="F1142" s="31"/>
      <c r="G1142" s="31"/>
      <c r="H1142" s="31"/>
      <c r="L1142" s="49"/>
    </row>
    <row r="1143" spans="1:12">
      <c r="A1143" s="29"/>
      <c r="B1143" s="30"/>
      <c r="C1143" s="31"/>
      <c r="D1143" s="31"/>
      <c r="E1143" s="31"/>
      <c r="F1143" s="31"/>
      <c r="G1143" s="31"/>
      <c r="H1143" s="31"/>
      <c r="L1143" s="49"/>
    </row>
    <row r="1144" spans="1:12">
      <c r="A1144" s="29"/>
      <c r="B1144" s="30"/>
      <c r="C1144" s="31"/>
      <c r="D1144" s="31"/>
      <c r="E1144" s="31"/>
      <c r="F1144" s="31"/>
      <c r="G1144" s="31"/>
      <c r="H1144" s="31"/>
      <c r="L1144" s="49"/>
    </row>
    <row r="1145" spans="1:12">
      <c r="A1145" s="29"/>
      <c r="B1145" s="30"/>
      <c r="C1145" s="31"/>
      <c r="D1145" s="31"/>
      <c r="E1145" s="31"/>
      <c r="F1145" s="31"/>
      <c r="G1145" s="31"/>
      <c r="H1145" s="31"/>
      <c r="L1145" s="49"/>
    </row>
    <row r="1146" spans="1:12">
      <c r="A1146" s="29"/>
      <c r="B1146" s="30"/>
      <c r="C1146" s="31"/>
      <c r="D1146" s="31"/>
      <c r="E1146" s="31"/>
      <c r="F1146" s="31"/>
      <c r="G1146" s="31"/>
      <c r="H1146" s="31"/>
      <c r="L1146" s="49"/>
    </row>
    <row r="1147" spans="1:12">
      <c r="A1147" s="29"/>
      <c r="B1147" s="30"/>
      <c r="C1147" s="31"/>
      <c r="D1147" s="31"/>
      <c r="E1147" s="31"/>
      <c r="F1147" s="31"/>
      <c r="G1147" s="31"/>
      <c r="H1147" s="31"/>
      <c r="L1147" s="49"/>
    </row>
    <row r="1148" spans="1:12">
      <c r="A1148" s="29"/>
      <c r="B1148" s="30"/>
      <c r="C1148" s="31"/>
      <c r="D1148" s="31"/>
      <c r="E1148" s="31"/>
      <c r="F1148" s="31"/>
      <c r="G1148" s="31"/>
      <c r="H1148" s="31"/>
      <c r="L1148" s="49"/>
    </row>
    <row r="1149" spans="1:12">
      <c r="A1149" s="29"/>
      <c r="B1149" s="30"/>
      <c r="C1149" s="31"/>
      <c r="D1149" s="31"/>
      <c r="E1149" s="31"/>
      <c r="F1149" s="31"/>
      <c r="G1149" s="31"/>
      <c r="H1149" s="31"/>
      <c r="L1149" s="49"/>
    </row>
    <row r="1150" spans="1:12">
      <c r="A1150" s="29"/>
      <c r="B1150" s="30"/>
      <c r="C1150" s="31"/>
      <c r="D1150" s="31"/>
      <c r="E1150" s="31"/>
      <c r="F1150" s="31"/>
      <c r="G1150" s="31"/>
      <c r="H1150" s="31"/>
      <c r="L1150" s="49"/>
    </row>
    <row r="1151" spans="1:12">
      <c r="A1151" s="29"/>
      <c r="B1151" s="30"/>
      <c r="C1151" s="31"/>
      <c r="D1151" s="31"/>
      <c r="E1151" s="31"/>
      <c r="F1151" s="31"/>
      <c r="G1151" s="31"/>
      <c r="H1151" s="31"/>
      <c r="L1151" s="49"/>
    </row>
    <row r="1152" spans="1:12">
      <c r="A1152" s="29"/>
      <c r="B1152" s="30"/>
      <c r="C1152" s="31"/>
      <c r="D1152" s="31"/>
      <c r="E1152" s="31"/>
      <c r="F1152" s="31"/>
      <c r="G1152" s="31"/>
      <c r="H1152" s="31"/>
      <c r="L1152" s="49"/>
    </row>
    <row r="1153" spans="1:12">
      <c r="A1153" s="29"/>
      <c r="B1153" s="30"/>
      <c r="C1153" s="31"/>
      <c r="D1153" s="31"/>
      <c r="E1153" s="31"/>
      <c r="F1153" s="31"/>
      <c r="G1153" s="31"/>
      <c r="H1153" s="31"/>
      <c r="L1153" s="49"/>
    </row>
    <row r="1154" spans="1:12">
      <c r="A1154" s="29"/>
      <c r="B1154" s="30"/>
      <c r="C1154" s="31"/>
      <c r="D1154" s="31"/>
      <c r="E1154" s="31"/>
      <c r="F1154" s="31"/>
      <c r="G1154" s="31"/>
      <c r="H1154" s="31"/>
      <c r="L1154" s="49"/>
    </row>
    <row r="1155" spans="1:12">
      <c r="A1155" s="29"/>
      <c r="B1155" s="30"/>
      <c r="C1155" s="31"/>
      <c r="D1155" s="31"/>
      <c r="E1155" s="31"/>
      <c r="F1155" s="31"/>
      <c r="G1155" s="31"/>
      <c r="H1155" s="31"/>
      <c r="L1155" s="49"/>
    </row>
    <row r="1156" spans="1:12">
      <c r="A1156" s="29"/>
      <c r="B1156" s="30"/>
      <c r="C1156" s="31"/>
      <c r="D1156" s="31"/>
      <c r="E1156" s="31"/>
      <c r="F1156" s="31"/>
      <c r="G1156" s="31"/>
      <c r="H1156" s="31"/>
      <c r="L1156" s="49"/>
    </row>
    <row r="1157" spans="1:12">
      <c r="A1157" s="29"/>
      <c r="B1157" s="30"/>
      <c r="C1157" s="31"/>
      <c r="D1157" s="31"/>
      <c r="E1157" s="31"/>
      <c r="F1157" s="31"/>
      <c r="G1157" s="31"/>
      <c r="H1157" s="31"/>
      <c r="L1157" s="49"/>
    </row>
    <row r="1158" spans="1:12">
      <c r="A1158" s="29"/>
      <c r="B1158" s="30"/>
      <c r="C1158" s="31"/>
      <c r="D1158" s="31"/>
      <c r="E1158" s="31"/>
      <c r="F1158" s="31"/>
      <c r="G1158" s="31"/>
      <c r="H1158" s="31"/>
      <c r="L1158" s="49"/>
    </row>
    <row r="1159" spans="1:12">
      <c r="A1159" s="29"/>
      <c r="B1159" s="30"/>
      <c r="C1159" s="31"/>
      <c r="D1159" s="31"/>
      <c r="E1159" s="31"/>
      <c r="F1159" s="31"/>
      <c r="G1159" s="31"/>
      <c r="H1159" s="31"/>
      <c r="L1159" s="49"/>
    </row>
    <row r="1160" spans="1:12">
      <c r="A1160" s="29"/>
      <c r="B1160" s="30"/>
      <c r="C1160" s="31"/>
      <c r="D1160" s="31"/>
      <c r="E1160" s="31"/>
      <c r="F1160" s="31"/>
      <c r="G1160" s="31"/>
      <c r="H1160" s="31"/>
      <c r="L1160" s="49"/>
    </row>
    <row r="1161" spans="1:12">
      <c r="A1161" s="29"/>
      <c r="B1161" s="30"/>
      <c r="C1161" s="31"/>
      <c r="D1161" s="31"/>
      <c r="E1161" s="31"/>
      <c r="F1161" s="31"/>
      <c r="G1161" s="31"/>
      <c r="H1161" s="31"/>
      <c r="L1161" s="49"/>
    </row>
    <row r="1162" spans="1:12">
      <c r="A1162" s="29"/>
      <c r="B1162" s="30"/>
      <c r="C1162" s="31"/>
      <c r="D1162" s="31"/>
      <c r="E1162" s="31"/>
      <c r="F1162" s="31"/>
      <c r="G1162" s="31"/>
      <c r="H1162" s="31"/>
      <c r="L1162" s="49"/>
    </row>
    <row r="1163" spans="1:12">
      <c r="A1163" s="29"/>
      <c r="B1163" s="30"/>
      <c r="C1163" s="31"/>
      <c r="D1163" s="31"/>
      <c r="E1163" s="31"/>
      <c r="F1163" s="31"/>
      <c r="G1163" s="31"/>
      <c r="H1163" s="31"/>
      <c r="L1163" s="49"/>
    </row>
    <row r="1164" spans="1:12">
      <c r="A1164" s="29"/>
      <c r="B1164" s="30"/>
      <c r="C1164" s="31"/>
      <c r="D1164" s="31"/>
      <c r="E1164" s="31"/>
      <c r="F1164" s="31"/>
      <c r="G1164" s="31"/>
      <c r="H1164" s="31"/>
      <c r="L1164" s="49"/>
    </row>
    <row r="1165" spans="1:12">
      <c r="A1165" s="29"/>
      <c r="B1165" s="30"/>
      <c r="C1165" s="31"/>
      <c r="D1165" s="31"/>
      <c r="E1165" s="31"/>
      <c r="F1165" s="31"/>
      <c r="G1165" s="31"/>
      <c r="H1165" s="31"/>
      <c r="L1165" s="49"/>
    </row>
    <row r="1166" spans="1:12">
      <c r="A1166" s="29"/>
      <c r="B1166" s="30"/>
      <c r="C1166" s="31"/>
      <c r="D1166" s="31"/>
      <c r="E1166" s="31"/>
      <c r="F1166" s="31"/>
      <c r="G1166" s="31"/>
      <c r="H1166" s="31"/>
      <c r="L1166" s="49"/>
    </row>
    <row r="1167" spans="1:12">
      <c r="A1167" s="29"/>
      <c r="B1167" s="30"/>
      <c r="C1167" s="31"/>
      <c r="D1167" s="31"/>
      <c r="E1167" s="31"/>
      <c r="F1167" s="31"/>
      <c r="G1167" s="31"/>
      <c r="H1167" s="31"/>
      <c r="L1167" s="49"/>
    </row>
    <row r="1168" spans="1:12">
      <c r="A1168" s="29"/>
      <c r="B1168" s="30"/>
      <c r="C1168" s="31"/>
      <c r="D1168" s="31"/>
      <c r="E1168" s="31"/>
      <c r="F1168" s="31"/>
      <c r="G1168" s="31"/>
      <c r="H1168" s="31"/>
      <c r="L1168" s="49"/>
    </row>
    <row r="1169" spans="1:12">
      <c r="A1169" s="29"/>
      <c r="B1169" s="30"/>
      <c r="C1169" s="31"/>
      <c r="D1169" s="31"/>
      <c r="E1169" s="31"/>
      <c r="F1169" s="31"/>
      <c r="G1169" s="31"/>
      <c r="H1169" s="31"/>
      <c r="L1169" s="49"/>
    </row>
    <row r="1170" spans="1:12">
      <c r="A1170" s="29"/>
      <c r="B1170" s="30"/>
      <c r="C1170" s="31"/>
      <c r="D1170" s="31"/>
      <c r="E1170" s="31"/>
      <c r="F1170" s="31"/>
      <c r="G1170" s="31"/>
      <c r="H1170" s="31"/>
      <c r="L1170" s="49"/>
    </row>
    <row r="1171" spans="1:12">
      <c r="A1171" s="29"/>
      <c r="B1171" s="30"/>
      <c r="C1171" s="31"/>
      <c r="D1171" s="31"/>
      <c r="E1171" s="31"/>
      <c r="F1171" s="31"/>
      <c r="G1171" s="31"/>
      <c r="H1171" s="31"/>
      <c r="L1171" s="49"/>
    </row>
    <row r="1172" spans="1:12">
      <c r="A1172" s="29"/>
      <c r="B1172" s="30"/>
      <c r="C1172" s="31"/>
      <c r="D1172" s="31"/>
      <c r="E1172" s="31"/>
      <c r="F1172" s="31"/>
      <c r="G1172" s="31"/>
      <c r="H1172" s="31"/>
      <c r="L1172" s="49"/>
    </row>
    <row r="1173" spans="1:12">
      <c r="A1173" s="29"/>
      <c r="B1173" s="30"/>
      <c r="C1173" s="31"/>
      <c r="D1173" s="31"/>
      <c r="E1173" s="31"/>
      <c r="F1173" s="31"/>
      <c r="G1173" s="31"/>
      <c r="H1173" s="31"/>
      <c r="L1173" s="49"/>
    </row>
    <row r="1174" spans="1:12">
      <c r="A1174" s="29"/>
      <c r="B1174" s="30"/>
      <c r="C1174" s="31"/>
      <c r="D1174" s="31"/>
      <c r="E1174" s="31"/>
      <c r="F1174" s="31"/>
      <c r="G1174" s="31"/>
      <c r="H1174" s="31"/>
      <c r="L1174" s="49"/>
    </row>
    <row r="1175" spans="1:12">
      <c r="A1175" s="29"/>
      <c r="B1175" s="30"/>
      <c r="C1175" s="31"/>
      <c r="D1175" s="31"/>
      <c r="E1175" s="31"/>
      <c r="F1175" s="31"/>
      <c r="G1175" s="31"/>
      <c r="H1175" s="31"/>
      <c r="L1175" s="49"/>
    </row>
    <row r="1176" spans="1:12">
      <c r="A1176" s="29"/>
      <c r="B1176" s="30"/>
      <c r="C1176" s="31"/>
      <c r="D1176" s="31"/>
      <c r="E1176" s="31"/>
      <c r="F1176" s="31"/>
      <c r="G1176" s="31"/>
      <c r="H1176" s="31"/>
      <c r="L1176" s="49"/>
    </row>
    <row r="1177" spans="1:12">
      <c r="A1177" s="29"/>
      <c r="B1177" s="30"/>
      <c r="C1177" s="31"/>
      <c r="D1177" s="31"/>
      <c r="E1177" s="31"/>
      <c r="F1177" s="31"/>
      <c r="G1177" s="31"/>
      <c r="H1177" s="31"/>
      <c r="L1177" s="49"/>
    </row>
    <row r="1178" spans="1:12">
      <c r="A1178" s="29"/>
      <c r="B1178" s="30"/>
      <c r="C1178" s="31"/>
      <c r="D1178" s="31"/>
      <c r="E1178" s="31"/>
      <c r="F1178" s="31"/>
      <c r="G1178" s="31"/>
      <c r="H1178" s="31"/>
      <c r="L1178" s="49"/>
    </row>
    <row r="1179" spans="1:12">
      <c r="A1179" s="29"/>
      <c r="B1179" s="30"/>
      <c r="C1179" s="31"/>
      <c r="D1179" s="31"/>
      <c r="E1179" s="31"/>
      <c r="F1179" s="31"/>
      <c r="G1179" s="31"/>
      <c r="H1179" s="31"/>
      <c r="L1179" s="49"/>
    </row>
    <row r="1180" spans="1:12">
      <c r="A1180" s="29"/>
      <c r="B1180" s="30"/>
      <c r="C1180" s="31"/>
      <c r="D1180" s="31"/>
      <c r="E1180" s="31"/>
      <c r="F1180" s="31"/>
      <c r="G1180" s="31"/>
      <c r="H1180" s="31"/>
      <c r="L1180" s="49"/>
    </row>
    <row r="1181" spans="1:12">
      <c r="A1181" s="29"/>
      <c r="B1181" s="30"/>
      <c r="C1181" s="31"/>
      <c r="D1181" s="31"/>
      <c r="E1181" s="31"/>
      <c r="F1181" s="31"/>
      <c r="G1181" s="31"/>
      <c r="H1181" s="31"/>
      <c r="L1181" s="49"/>
    </row>
    <row r="1182" spans="1:12">
      <c r="A1182" s="29"/>
      <c r="B1182" s="30"/>
      <c r="C1182" s="31"/>
      <c r="D1182" s="31"/>
      <c r="E1182" s="31"/>
      <c r="F1182" s="31"/>
      <c r="G1182" s="31"/>
      <c r="H1182" s="31"/>
      <c r="L1182" s="49"/>
    </row>
    <row r="1183" spans="1:12">
      <c r="A1183" s="29"/>
      <c r="B1183" s="30"/>
      <c r="C1183" s="31"/>
      <c r="D1183" s="31"/>
      <c r="E1183" s="31"/>
      <c r="F1183" s="31"/>
      <c r="G1183" s="31"/>
      <c r="H1183" s="31"/>
      <c r="L1183" s="49"/>
    </row>
    <row r="1184" spans="1:12">
      <c r="A1184" s="29"/>
      <c r="B1184" s="30"/>
      <c r="C1184" s="31"/>
      <c r="D1184" s="31"/>
      <c r="E1184" s="31"/>
      <c r="F1184" s="31"/>
      <c r="G1184" s="31"/>
      <c r="H1184" s="31"/>
      <c r="L1184" s="49"/>
    </row>
    <row r="1185" spans="1:12">
      <c r="A1185" s="29"/>
      <c r="B1185" s="30"/>
      <c r="C1185" s="31"/>
      <c r="D1185" s="31"/>
      <c r="E1185" s="31"/>
      <c r="F1185" s="31"/>
      <c r="G1185" s="31"/>
      <c r="H1185" s="31"/>
      <c r="L1185" s="49"/>
    </row>
    <row r="1186" spans="1:12">
      <c r="A1186" s="29"/>
      <c r="B1186" s="30"/>
      <c r="C1186" s="31"/>
      <c r="D1186" s="31"/>
      <c r="E1186" s="31"/>
      <c r="F1186" s="31"/>
      <c r="G1186" s="31"/>
      <c r="H1186" s="31"/>
      <c r="L1186" s="49"/>
    </row>
    <row r="1187" spans="1:12">
      <c r="A1187" s="29"/>
      <c r="B1187" s="30"/>
      <c r="C1187" s="31"/>
      <c r="D1187" s="31"/>
      <c r="E1187" s="31"/>
      <c r="F1187" s="31"/>
      <c r="G1187" s="31"/>
      <c r="H1187" s="31"/>
      <c r="L1187" s="49"/>
    </row>
    <row r="1188" spans="1:12">
      <c r="A1188" s="29"/>
      <c r="B1188" s="30"/>
      <c r="C1188" s="31"/>
      <c r="D1188" s="31"/>
      <c r="E1188" s="31"/>
      <c r="F1188" s="31"/>
      <c r="G1188" s="31"/>
      <c r="H1188" s="31"/>
      <c r="L1188" s="49"/>
    </row>
    <row r="1189" spans="1:12">
      <c r="A1189" s="29"/>
      <c r="B1189" s="30"/>
      <c r="C1189" s="31"/>
      <c r="D1189" s="31"/>
      <c r="E1189" s="31"/>
      <c r="F1189" s="31"/>
      <c r="G1189" s="31"/>
      <c r="H1189" s="31"/>
      <c r="L1189" s="49"/>
    </row>
    <row r="1190" spans="1:12">
      <c r="A1190" s="29"/>
      <c r="B1190" s="30"/>
      <c r="C1190" s="31"/>
      <c r="D1190" s="31"/>
      <c r="E1190" s="31"/>
      <c r="F1190" s="31"/>
      <c r="G1190" s="31"/>
      <c r="H1190" s="31"/>
      <c r="L1190" s="49"/>
    </row>
    <row r="1191" spans="1:12">
      <c r="A1191" s="29"/>
      <c r="B1191" s="30"/>
      <c r="C1191" s="31"/>
      <c r="D1191" s="31"/>
      <c r="E1191" s="31"/>
      <c r="F1191" s="31"/>
      <c r="G1191" s="31"/>
      <c r="H1191" s="31"/>
      <c r="L1191" s="49"/>
    </row>
    <row r="1192" spans="1:12">
      <c r="A1192" s="29"/>
      <c r="B1192" s="30"/>
      <c r="C1192" s="31"/>
      <c r="D1192" s="31"/>
      <c r="E1192" s="31"/>
      <c r="F1192" s="31"/>
      <c r="G1192" s="31"/>
      <c r="H1192" s="31"/>
      <c r="L1192" s="49"/>
    </row>
    <row r="1193" spans="1:12">
      <c r="A1193" s="29"/>
      <c r="B1193" s="30"/>
      <c r="C1193" s="31"/>
      <c r="D1193" s="31"/>
      <c r="E1193" s="31"/>
      <c r="F1193" s="31"/>
      <c r="G1193" s="31"/>
      <c r="H1193" s="31"/>
      <c r="L1193" s="49"/>
    </row>
    <row r="1194" spans="1:12">
      <c r="A1194" s="29"/>
      <c r="B1194" s="30"/>
      <c r="C1194" s="31"/>
      <c r="D1194" s="31"/>
      <c r="E1194" s="31"/>
      <c r="F1194" s="31"/>
      <c r="G1194" s="31"/>
      <c r="H1194" s="31"/>
      <c r="L1194" s="49"/>
    </row>
    <row r="1195" spans="1:12">
      <c r="A1195" s="29"/>
      <c r="B1195" s="30"/>
      <c r="C1195" s="31"/>
      <c r="D1195" s="31"/>
      <c r="E1195" s="31"/>
      <c r="F1195" s="31"/>
      <c r="G1195" s="31"/>
      <c r="H1195" s="31"/>
      <c r="L1195" s="49"/>
    </row>
    <row r="1196" spans="1:12">
      <c r="A1196" s="29"/>
      <c r="B1196" s="30"/>
      <c r="C1196" s="31"/>
      <c r="D1196" s="31"/>
      <c r="E1196" s="31"/>
      <c r="F1196" s="31"/>
      <c r="G1196" s="31"/>
      <c r="H1196" s="31"/>
      <c r="L1196" s="49"/>
    </row>
    <row r="1197" spans="1:12">
      <c r="A1197" s="29"/>
      <c r="B1197" s="30"/>
      <c r="C1197" s="31"/>
      <c r="D1197" s="31"/>
      <c r="E1197" s="31"/>
      <c r="F1197" s="31"/>
      <c r="G1197" s="31"/>
      <c r="H1197" s="31"/>
      <c r="L1197" s="49"/>
    </row>
    <row r="1198" spans="1:12">
      <c r="A1198" s="29"/>
      <c r="B1198" s="30"/>
      <c r="C1198" s="31"/>
      <c r="D1198" s="31"/>
      <c r="E1198" s="31"/>
      <c r="F1198" s="31"/>
      <c r="G1198" s="31"/>
      <c r="H1198" s="31"/>
      <c r="L1198" s="49"/>
    </row>
    <row r="1199" spans="1:12">
      <c r="A1199" s="29"/>
      <c r="B1199" s="30"/>
      <c r="C1199" s="31"/>
      <c r="D1199" s="31"/>
      <c r="E1199" s="31"/>
      <c r="F1199" s="31"/>
      <c r="G1199" s="31"/>
      <c r="H1199" s="31"/>
      <c r="L1199" s="49"/>
    </row>
    <row r="1200" spans="1:12">
      <c r="A1200" s="29"/>
      <c r="B1200" s="30"/>
      <c r="C1200" s="31"/>
      <c r="D1200" s="31"/>
      <c r="E1200" s="31"/>
      <c r="F1200" s="31"/>
      <c r="G1200" s="31"/>
      <c r="H1200" s="31"/>
      <c r="L1200" s="49"/>
    </row>
    <row r="1201" spans="1:12">
      <c r="A1201" s="29"/>
      <c r="B1201" s="30"/>
      <c r="C1201" s="31"/>
      <c r="D1201" s="31"/>
      <c r="E1201" s="31"/>
      <c r="F1201" s="31"/>
      <c r="G1201" s="31"/>
      <c r="H1201" s="31"/>
      <c r="L1201" s="49"/>
    </row>
    <row r="1202" spans="1:12">
      <c r="A1202" s="29"/>
      <c r="B1202" s="30"/>
      <c r="C1202" s="31"/>
      <c r="D1202" s="31"/>
      <c r="E1202" s="31"/>
      <c r="F1202" s="31"/>
      <c r="G1202" s="31"/>
      <c r="H1202" s="31"/>
      <c r="L1202" s="49"/>
    </row>
    <row r="1203" spans="1:12">
      <c r="A1203" s="29"/>
      <c r="B1203" s="30"/>
      <c r="C1203" s="31"/>
      <c r="D1203" s="31"/>
      <c r="E1203" s="31"/>
      <c r="F1203" s="31"/>
      <c r="G1203" s="31"/>
      <c r="H1203" s="31"/>
      <c r="L1203" s="49"/>
    </row>
    <row r="1204" spans="1:12">
      <c r="A1204" s="29"/>
      <c r="B1204" s="30"/>
      <c r="C1204" s="31"/>
      <c r="D1204" s="31"/>
      <c r="E1204" s="31"/>
      <c r="F1204" s="31"/>
      <c r="G1204" s="31"/>
      <c r="H1204" s="31"/>
      <c r="L1204" s="49"/>
    </row>
    <row r="1205" spans="1:12">
      <c r="A1205" s="29"/>
      <c r="B1205" s="30"/>
      <c r="C1205" s="31"/>
      <c r="D1205" s="31"/>
      <c r="E1205" s="31"/>
      <c r="F1205" s="31"/>
      <c r="G1205" s="31"/>
      <c r="H1205" s="31"/>
      <c r="L1205" s="49"/>
    </row>
    <row r="1206" spans="1:12">
      <c r="A1206" s="29"/>
      <c r="B1206" s="30"/>
      <c r="C1206" s="31"/>
      <c r="D1206" s="31"/>
      <c r="E1206" s="31"/>
      <c r="F1206" s="31"/>
      <c r="G1206" s="31"/>
      <c r="H1206" s="31"/>
      <c r="L1206" s="49"/>
    </row>
    <row r="1207" spans="1:12">
      <c r="A1207" s="29"/>
      <c r="B1207" s="30"/>
      <c r="C1207" s="31"/>
      <c r="D1207" s="31"/>
      <c r="E1207" s="31"/>
      <c r="F1207" s="31"/>
      <c r="G1207" s="31"/>
      <c r="H1207" s="31"/>
      <c r="L1207" s="49"/>
    </row>
    <row r="1208" spans="1:12">
      <c r="A1208" s="29"/>
      <c r="B1208" s="30"/>
      <c r="C1208" s="31"/>
      <c r="D1208" s="31"/>
      <c r="E1208" s="31"/>
      <c r="F1208" s="31"/>
      <c r="G1208" s="31"/>
      <c r="H1208" s="31"/>
      <c r="L1208" s="49"/>
    </row>
    <row r="1209" spans="1:12">
      <c r="A1209" s="29"/>
      <c r="B1209" s="30"/>
      <c r="C1209" s="31"/>
      <c r="D1209" s="31"/>
      <c r="E1209" s="31"/>
      <c r="F1209" s="31"/>
      <c r="G1209" s="31"/>
      <c r="H1209" s="31"/>
    </row>
    <row r="1210" spans="1:12">
      <c r="A1210" s="29"/>
      <c r="B1210" s="30"/>
      <c r="C1210" s="31"/>
      <c r="D1210" s="31"/>
      <c r="E1210" s="31"/>
      <c r="F1210" s="31"/>
      <c r="G1210" s="31"/>
      <c r="H1210" s="31"/>
    </row>
    <row r="1211" spans="1:12">
      <c r="A1211" s="29"/>
      <c r="B1211" s="30"/>
      <c r="C1211" s="31"/>
      <c r="D1211" s="31"/>
      <c r="E1211" s="31"/>
      <c r="F1211" s="31"/>
      <c r="G1211" s="31"/>
      <c r="H1211" s="31"/>
    </row>
    <row r="1212" spans="1:12">
      <c r="A1212" s="29"/>
      <c r="B1212" s="30"/>
      <c r="C1212" s="31"/>
      <c r="D1212" s="31"/>
      <c r="E1212" s="31"/>
      <c r="F1212" s="31"/>
      <c r="G1212" s="31"/>
      <c r="H1212" s="31"/>
    </row>
    <row r="1213" spans="1:12">
      <c r="A1213" s="29"/>
      <c r="B1213" s="30"/>
      <c r="C1213" s="31"/>
      <c r="D1213" s="31"/>
      <c r="E1213" s="31"/>
      <c r="F1213" s="31"/>
      <c r="G1213" s="31"/>
      <c r="H1213" s="31"/>
    </row>
    <row r="1214" spans="1:12">
      <c r="A1214" s="29"/>
      <c r="B1214" s="30"/>
      <c r="C1214" s="31"/>
      <c r="D1214" s="31"/>
      <c r="E1214" s="31"/>
      <c r="F1214" s="31"/>
      <c r="G1214" s="31"/>
      <c r="H1214" s="31"/>
    </row>
    <row r="1215" spans="1:12">
      <c r="A1215" s="29"/>
      <c r="B1215" s="30"/>
      <c r="C1215" s="31"/>
      <c r="D1215" s="31"/>
      <c r="E1215" s="31"/>
      <c r="F1215" s="31"/>
      <c r="G1215" s="31"/>
      <c r="H1215" s="31"/>
    </row>
    <row r="1216" spans="1:12">
      <c r="A1216" s="29"/>
      <c r="B1216" s="30"/>
      <c r="C1216" s="31"/>
      <c r="D1216" s="31"/>
      <c r="E1216" s="31"/>
      <c r="F1216" s="31"/>
      <c r="G1216" s="31"/>
      <c r="H1216" s="31"/>
    </row>
    <row r="1217" spans="1:8">
      <c r="A1217" s="29"/>
      <c r="B1217" s="30"/>
      <c r="C1217" s="31"/>
      <c r="D1217" s="31"/>
      <c r="E1217" s="31"/>
      <c r="F1217" s="31"/>
      <c r="G1217" s="31"/>
      <c r="H1217" s="31"/>
    </row>
    <row r="1218" spans="1:8">
      <c r="A1218" s="29"/>
      <c r="B1218" s="30"/>
      <c r="C1218" s="31"/>
      <c r="D1218" s="31"/>
      <c r="E1218" s="31"/>
      <c r="F1218" s="31"/>
      <c r="G1218" s="31"/>
      <c r="H1218" s="31"/>
    </row>
    <row r="1219" spans="1:8">
      <c r="A1219" s="29"/>
      <c r="B1219" s="30"/>
      <c r="C1219" s="31"/>
      <c r="D1219" s="31"/>
      <c r="E1219" s="31"/>
      <c r="F1219" s="31"/>
      <c r="G1219" s="31"/>
      <c r="H1219" s="31"/>
    </row>
    <row r="1220" spans="1:8">
      <c r="A1220" s="29"/>
      <c r="B1220" s="30"/>
      <c r="C1220" s="31"/>
      <c r="D1220" s="31"/>
      <c r="E1220" s="31"/>
      <c r="F1220" s="31"/>
      <c r="G1220" s="31"/>
      <c r="H1220" s="31"/>
    </row>
    <row r="1221" spans="1:8">
      <c r="A1221" s="29"/>
      <c r="B1221" s="30"/>
      <c r="C1221" s="31"/>
      <c r="D1221" s="31"/>
      <c r="E1221" s="31"/>
      <c r="F1221" s="31"/>
      <c r="G1221" s="31"/>
      <c r="H1221" s="31"/>
    </row>
    <row r="1222" spans="1:8">
      <c r="A1222" s="29"/>
      <c r="B1222" s="30"/>
      <c r="C1222" s="31"/>
      <c r="D1222" s="31"/>
      <c r="E1222" s="31"/>
      <c r="F1222" s="31"/>
      <c r="G1222" s="31"/>
      <c r="H1222" s="31"/>
    </row>
    <row r="1223" spans="1:8">
      <c r="A1223" s="29"/>
      <c r="B1223" s="30"/>
      <c r="C1223" s="31"/>
      <c r="D1223" s="31"/>
      <c r="E1223" s="31"/>
      <c r="F1223" s="31"/>
      <c r="G1223" s="31"/>
      <c r="H1223" s="31"/>
    </row>
    <row r="1224" spans="1:8">
      <c r="A1224" s="29"/>
      <c r="B1224" s="30"/>
      <c r="C1224" s="31"/>
      <c r="D1224" s="31"/>
      <c r="E1224" s="31"/>
      <c r="F1224" s="31"/>
      <c r="G1224" s="31"/>
      <c r="H1224" s="31"/>
    </row>
    <row r="1225" spans="1:8">
      <c r="A1225" s="29"/>
      <c r="B1225" s="30"/>
      <c r="C1225" s="31"/>
      <c r="D1225" s="31"/>
      <c r="E1225" s="31"/>
      <c r="F1225" s="31"/>
      <c r="G1225" s="31"/>
      <c r="H1225" s="31"/>
    </row>
    <row r="1226" spans="1:8">
      <c r="A1226" s="29"/>
      <c r="B1226" s="30"/>
      <c r="C1226" s="31"/>
      <c r="D1226" s="31"/>
      <c r="E1226" s="31"/>
      <c r="F1226" s="31"/>
      <c r="G1226" s="31"/>
      <c r="H1226" s="31"/>
    </row>
    <row r="1227" spans="1:8">
      <c r="A1227" s="29"/>
      <c r="B1227" s="30"/>
      <c r="C1227" s="31"/>
      <c r="D1227" s="31"/>
      <c r="E1227" s="31"/>
      <c r="F1227" s="31"/>
      <c r="G1227" s="31"/>
      <c r="H1227" s="31"/>
    </row>
    <row r="1228" spans="1:8">
      <c r="A1228" s="29"/>
      <c r="B1228" s="30"/>
      <c r="C1228" s="31"/>
      <c r="D1228" s="31"/>
      <c r="E1228" s="31"/>
      <c r="F1228" s="31"/>
      <c r="G1228" s="31"/>
      <c r="H1228" s="31"/>
    </row>
    <row r="1229" spans="1:8">
      <c r="A1229" s="29"/>
      <c r="B1229" s="30"/>
      <c r="C1229" s="31"/>
      <c r="D1229" s="31"/>
      <c r="E1229" s="31"/>
      <c r="F1229" s="31"/>
      <c r="G1229" s="31"/>
      <c r="H1229" s="31"/>
    </row>
    <row r="1230" spans="1:8">
      <c r="A1230" s="29"/>
      <c r="B1230" s="30"/>
      <c r="C1230" s="31"/>
      <c r="D1230" s="31"/>
      <c r="E1230" s="31"/>
      <c r="F1230" s="31"/>
      <c r="G1230" s="31"/>
      <c r="H1230" s="31"/>
    </row>
    <row r="1231" spans="1:8">
      <c r="A1231" s="29"/>
      <c r="B1231" s="30"/>
      <c r="C1231" s="31"/>
      <c r="D1231" s="31"/>
      <c r="E1231" s="31"/>
      <c r="F1231" s="31"/>
      <c r="G1231" s="31"/>
      <c r="H1231" s="31"/>
    </row>
    <row r="1232" spans="1:8">
      <c r="A1232" s="29"/>
      <c r="B1232" s="30"/>
      <c r="C1232" s="31"/>
      <c r="D1232" s="31"/>
      <c r="E1232" s="31"/>
      <c r="F1232" s="31"/>
      <c r="G1232" s="31"/>
      <c r="H1232" s="31"/>
    </row>
    <row r="1233" spans="1:8">
      <c r="A1233" s="29"/>
      <c r="B1233" s="30"/>
      <c r="C1233" s="31"/>
      <c r="D1233" s="31"/>
      <c r="E1233" s="31"/>
      <c r="F1233" s="31"/>
      <c r="G1233" s="31"/>
      <c r="H1233" s="31"/>
    </row>
    <row r="1234" spans="1:8">
      <c r="A1234" s="29"/>
      <c r="B1234" s="30"/>
      <c r="C1234" s="31"/>
      <c r="D1234" s="31"/>
      <c r="E1234" s="31"/>
      <c r="F1234" s="31"/>
      <c r="G1234" s="31"/>
      <c r="H1234" s="31"/>
    </row>
    <row r="1235" spans="1:8">
      <c r="A1235" s="29"/>
      <c r="B1235" s="30"/>
      <c r="C1235" s="31"/>
      <c r="D1235" s="31"/>
      <c r="E1235" s="31"/>
      <c r="F1235" s="31"/>
      <c r="G1235" s="31"/>
      <c r="H1235" s="31"/>
    </row>
    <row r="1236" spans="1:8">
      <c r="A1236" s="29"/>
      <c r="B1236" s="30"/>
      <c r="C1236" s="31"/>
      <c r="D1236" s="31"/>
      <c r="E1236" s="31"/>
      <c r="F1236" s="31"/>
      <c r="G1236" s="31"/>
      <c r="H1236" s="31"/>
    </row>
    <row r="1237" spans="1:8">
      <c r="A1237" s="29"/>
      <c r="B1237" s="30"/>
      <c r="C1237" s="31"/>
      <c r="D1237" s="31"/>
      <c r="E1237" s="31"/>
      <c r="F1237" s="31"/>
      <c r="G1237" s="31"/>
      <c r="H1237" s="31"/>
    </row>
    <row r="1238" spans="1:8">
      <c r="A1238" s="29"/>
      <c r="B1238" s="30"/>
      <c r="C1238" s="31"/>
      <c r="D1238" s="31"/>
      <c r="E1238" s="31"/>
      <c r="F1238" s="31"/>
      <c r="G1238" s="31"/>
      <c r="H1238" s="31"/>
    </row>
    <row r="1239" spans="1:8">
      <c r="A1239" s="29"/>
      <c r="B1239" s="30"/>
      <c r="C1239" s="31"/>
      <c r="D1239" s="31"/>
      <c r="E1239" s="31"/>
      <c r="F1239" s="31"/>
      <c r="G1239" s="31"/>
      <c r="H1239" s="31"/>
    </row>
    <row r="1240" spans="1:8">
      <c r="A1240" s="29"/>
      <c r="B1240" s="30"/>
      <c r="C1240" s="31"/>
      <c r="D1240" s="31"/>
      <c r="E1240" s="31"/>
      <c r="F1240" s="31"/>
      <c r="G1240" s="31"/>
      <c r="H1240" s="31"/>
    </row>
    <row r="1241" spans="1:8">
      <c r="A1241" s="29"/>
      <c r="B1241" s="30"/>
      <c r="C1241" s="31"/>
      <c r="D1241" s="31"/>
      <c r="E1241" s="31"/>
      <c r="F1241" s="31"/>
      <c r="G1241" s="31"/>
      <c r="H1241" s="31"/>
    </row>
    <row r="1242" spans="1:8">
      <c r="A1242" s="29"/>
      <c r="B1242" s="30"/>
      <c r="C1242" s="31"/>
      <c r="D1242" s="31"/>
      <c r="E1242" s="31"/>
      <c r="F1242" s="31"/>
      <c r="G1242" s="31"/>
      <c r="H1242" s="31"/>
    </row>
    <row r="1243" spans="1:8">
      <c r="A1243" s="29"/>
      <c r="B1243" s="30"/>
      <c r="C1243" s="31"/>
      <c r="D1243" s="31"/>
      <c r="E1243" s="31"/>
      <c r="F1243" s="31"/>
      <c r="G1243" s="31"/>
      <c r="H1243" s="31"/>
    </row>
    <row r="1244" spans="1:8">
      <c r="A1244" s="29"/>
      <c r="B1244" s="30"/>
      <c r="C1244" s="31"/>
      <c r="D1244" s="31"/>
      <c r="E1244" s="31"/>
      <c r="F1244" s="31"/>
      <c r="G1244" s="31"/>
      <c r="H1244" s="31"/>
    </row>
    <row r="1245" spans="1:8">
      <c r="A1245" s="29"/>
      <c r="B1245" s="30"/>
      <c r="C1245" s="31"/>
      <c r="D1245" s="31"/>
      <c r="E1245" s="31"/>
      <c r="F1245" s="31"/>
      <c r="G1245" s="31"/>
      <c r="H1245" s="31"/>
    </row>
    <row r="1246" spans="1:8">
      <c r="A1246" s="29"/>
      <c r="B1246" s="30"/>
      <c r="C1246" s="31"/>
      <c r="D1246" s="31"/>
      <c r="E1246" s="31"/>
      <c r="F1246" s="31"/>
      <c r="G1246" s="31"/>
      <c r="H1246" s="31"/>
    </row>
    <row r="1247" spans="1:8">
      <c r="A1247" s="29"/>
      <c r="B1247" s="30"/>
      <c r="C1247" s="31"/>
      <c r="D1247" s="31"/>
      <c r="E1247" s="31"/>
      <c r="F1247" s="31"/>
      <c r="G1247" s="31"/>
      <c r="H1247" s="31"/>
    </row>
    <row r="1248" spans="1:8">
      <c r="A1248" s="29"/>
      <c r="B1248" s="30"/>
      <c r="C1248" s="31"/>
      <c r="D1248" s="31"/>
      <c r="E1248" s="31"/>
      <c r="F1248" s="31"/>
      <c r="G1248" s="31"/>
      <c r="H1248" s="31"/>
    </row>
    <row r="1249" spans="1:8">
      <c r="A1249" s="29"/>
      <c r="B1249" s="30"/>
      <c r="C1249" s="31"/>
      <c r="D1249" s="31"/>
      <c r="E1249" s="31"/>
      <c r="F1249" s="31"/>
      <c r="G1249" s="31"/>
      <c r="H1249" s="31"/>
    </row>
    <row r="1250" spans="1:8">
      <c r="A1250" s="29"/>
      <c r="B1250" s="30"/>
      <c r="C1250" s="31"/>
      <c r="D1250" s="31"/>
      <c r="E1250" s="31"/>
      <c r="F1250" s="31"/>
      <c r="G1250" s="31"/>
      <c r="H1250" s="31"/>
    </row>
    <row r="1251" spans="1:8">
      <c r="A1251" s="29"/>
      <c r="B1251" s="30"/>
      <c r="C1251" s="31"/>
      <c r="D1251" s="31"/>
      <c r="E1251" s="31"/>
      <c r="F1251" s="31"/>
      <c r="G1251" s="31"/>
      <c r="H1251" s="31"/>
    </row>
    <row r="1252" spans="1:8">
      <c r="A1252" s="29"/>
      <c r="B1252" s="30"/>
      <c r="C1252" s="31"/>
      <c r="D1252" s="31"/>
      <c r="E1252" s="31"/>
      <c r="F1252" s="31"/>
      <c r="G1252" s="31"/>
      <c r="H1252" s="31"/>
    </row>
    <row r="1253" spans="1:8">
      <c r="A1253" s="29"/>
      <c r="B1253" s="30"/>
      <c r="C1253" s="31"/>
      <c r="D1253" s="31"/>
      <c r="E1253" s="31"/>
      <c r="F1253" s="31"/>
      <c r="G1253" s="31"/>
      <c r="H1253" s="31"/>
    </row>
    <row r="1254" spans="1:8">
      <c r="A1254" s="29"/>
      <c r="B1254" s="30"/>
      <c r="C1254" s="31"/>
      <c r="D1254" s="31"/>
      <c r="E1254" s="31"/>
      <c r="F1254" s="31"/>
      <c r="G1254" s="31"/>
      <c r="H1254" s="31"/>
    </row>
    <row r="1255" spans="1:8">
      <c r="A1255" s="29"/>
      <c r="B1255" s="30"/>
      <c r="C1255" s="31"/>
      <c r="D1255" s="31"/>
      <c r="E1255" s="31"/>
      <c r="F1255" s="31"/>
      <c r="G1255" s="31"/>
      <c r="H1255" s="31"/>
    </row>
    <row r="1256" spans="1:8">
      <c r="A1256" s="29"/>
      <c r="B1256" s="30"/>
      <c r="C1256" s="31"/>
      <c r="D1256" s="31"/>
      <c r="E1256" s="31"/>
      <c r="F1256" s="31"/>
      <c r="G1256" s="31"/>
      <c r="H1256" s="31"/>
    </row>
    <row r="1257" spans="1:8">
      <c r="A1257" s="29"/>
      <c r="B1257" s="30"/>
      <c r="C1257" s="31"/>
      <c r="D1257" s="31"/>
      <c r="E1257" s="31"/>
      <c r="F1257" s="31"/>
      <c r="G1257" s="31"/>
      <c r="H1257" s="31"/>
    </row>
    <row r="1258" spans="1:8">
      <c r="A1258" s="29"/>
      <c r="B1258" s="30"/>
      <c r="C1258" s="31"/>
      <c r="D1258" s="31"/>
      <c r="E1258" s="31"/>
      <c r="F1258" s="31"/>
      <c r="G1258" s="31"/>
      <c r="H1258" s="31"/>
    </row>
    <row r="1259" spans="1:8">
      <c r="A1259" s="29"/>
      <c r="B1259" s="30"/>
      <c r="C1259" s="31"/>
      <c r="D1259" s="31"/>
      <c r="E1259" s="31"/>
      <c r="F1259" s="31"/>
      <c r="G1259" s="31"/>
      <c r="H1259" s="31"/>
    </row>
    <row r="1260" spans="1:8">
      <c r="A1260" s="29"/>
      <c r="B1260" s="30"/>
      <c r="C1260" s="31"/>
      <c r="D1260" s="31"/>
      <c r="E1260" s="31"/>
      <c r="F1260" s="31"/>
      <c r="G1260" s="31"/>
      <c r="H1260" s="31"/>
    </row>
    <row r="1261" spans="1:8">
      <c r="A1261" s="29"/>
      <c r="B1261" s="30"/>
      <c r="C1261" s="31"/>
      <c r="D1261" s="31"/>
      <c r="E1261" s="31"/>
      <c r="F1261" s="31"/>
      <c r="G1261" s="31"/>
      <c r="H1261" s="31"/>
    </row>
    <row r="1262" spans="1:8">
      <c r="A1262" s="29"/>
      <c r="B1262" s="30"/>
      <c r="C1262" s="31"/>
      <c r="D1262" s="31"/>
      <c r="E1262" s="31"/>
      <c r="F1262" s="31"/>
      <c r="G1262" s="31"/>
      <c r="H1262" s="31"/>
    </row>
    <row r="1263" spans="1:8">
      <c r="A1263" s="29"/>
      <c r="B1263" s="30"/>
      <c r="C1263" s="31"/>
      <c r="D1263" s="31"/>
      <c r="E1263" s="31"/>
      <c r="F1263" s="31"/>
      <c r="G1263" s="31"/>
      <c r="H1263" s="31"/>
    </row>
    <row r="1264" spans="1:8">
      <c r="A1264" s="29"/>
      <c r="B1264" s="30"/>
      <c r="C1264" s="31"/>
      <c r="D1264" s="31"/>
      <c r="E1264" s="31"/>
      <c r="F1264" s="31"/>
      <c r="G1264" s="31"/>
      <c r="H1264" s="31"/>
    </row>
    <row r="1265" spans="1:8">
      <c r="A1265" s="29"/>
      <c r="B1265" s="30"/>
      <c r="C1265" s="31"/>
      <c r="D1265" s="31"/>
      <c r="E1265" s="31"/>
      <c r="F1265" s="31"/>
      <c r="G1265" s="31"/>
      <c r="H1265" s="31"/>
    </row>
    <row r="1266" spans="1:8">
      <c r="A1266" s="29"/>
      <c r="B1266" s="30"/>
      <c r="C1266" s="31"/>
      <c r="D1266" s="31"/>
      <c r="E1266" s="31"/>
      <c r="F1266" s="31"/>
      <c r="G1266" s="31"/>
      <c r="H1266" s="31"/>
    </row>
    <row r="1267" spans="1:8">
      <c r="A1267" s="29"/>
      <c r="B1267" s="30"/>
      <c r="C1267" s="31"/>
      <c r="D1267" s="31"/>
      <c r="E1267" s="31"/>
      <c r="F1267" s="31"/>
      <c r="G1267" s="31"/>
      <c r="H1267" s="31"/>
    </row>
    <row r="1268" spans="1:8">
      <c r="A1268" s="29"/>
      <c r="B1268" s="30"/>
      <c r="C1268" s="31"/>
      <c r="D1268" s="31"/>
      <c r="E1268" s="31"/>
      <c r="F1268" s="31"/>
      <c r="G1268" s="31"/>
      <c r="H1268" s="31"/>
    </row>
    <row r="1269" spans="1:8">
      <c r="A1269" s="29"/>
      <c r="B1269" s="30"/>
      <c r="C1269" s="31"/>
      <c r="D1269" s="31"/>
      <c r="E1269" s="31"/>
      <c r="F1269" s="31"/>
      <c r="G1269" s="31"/>
      <c r="H1269" s="31"/>
    </row>
    <row r="1270" spans="1:8">
      <c r="A1270" s="29"/>
      <c r="B1270" s="30"/>
      <c r="C1270" s="31"/>
      <c r="D1270" s="31"/>
      <c r="E1270" s="31"/>
      <c r="F1270" s="31"/>
      <c r="G1270" s="31"/>
      <c r="H1270" s="31"/>
    </row>
    <row r="1271" spans="1:8">
      <c r="A1271" s="29"/>
      <c r="B1271" s="30"/>
      <c r="C1271" s="31"/>
      <c r="D1271" s="31"/>
      <c r="E1271" s="31"/>
      <c r="F1271" s="31"/>
      <c r="G1271" s="31"/>
      <c r="H1271" s="31"/>
    </row>
    <row r="1272" spans="1:8">
      <c r="A1272" s="29"/>
      <c r="B1272" s="30"/>
      <c r="C1272" s="31"/>
      <c r="D1272" s="31"/>
      <c r="E1272" s="31"/>
      <c r="F1272" s="31"/>
      <c r="G1272" s="31"/>
      <c r="H1272" s="31"/>
    </row>
    <row r="1273" spans="1:8">
      <c r="A1273" s="29"/>
      <c r="B1273" s="30"/>
      <c r="C1273" s="31"/>
      <c r="D1273" s="31"/>
      <c r="E1273" s="31"/>
      <c r="F1273" s="31"/>
      <c r="G1273" s="31"/>
      <c r="H1273" s="31"/>
    </row>
    <row r="1274" spans="1:8">
      <c r="A1274" s="29"/>
      <c r="B1274" s="30"/>
      <c r="C1274" s="31"/>
      <c r="D1274" s="31"/>
      <c r="E1274" s="31"/>
      <c r="F1274" s="31"/>
      <c r="G1274" s="31"/>
      <c r="H1274" s="31"/>
    </row>
    <row r="1275" spans="1:8">
      <c r="A1275" s="29"/>
      <c r="B1275" s="30"/>
      <c r="C1275" s="31"/>
      <c r="D1275" s="31"/>
      <c r="E1275" s="31"/>
      <c r="F1275" s="31"/>
      <c r="G1275" s="31"/>
      <c r="H1275" s="31"/>
    </row>
    <row r="1276" spans="1:8">
      <c r="A1276" s="29"/>
      <c r="B1276" s="30"/>
      <c r="C1276" s="31"/>
      <c r="D1276" s="31"/>
      <c r="E1276" s="31"/>
      <c r="F1276" s="31"/>
      <c r="G1276" s="31"/>
      <c r="H1276" s="31"/>
    </row>
    <row r="1277" spans="1:8">
      <c r="A1277" s="29"/>
      <c r="B1277" s="30"/>
      <c r="C1277" s="31"/>
      <c r="D1277" s="31"/>
      <c r="E1277" s="31"/>
      <c r="F1277" s="31"/>
      <c r="G1277" s="31"/>
      <c r="H1277" s="31"/>
    </row>
    <row r="1278" spans="1:8">
      <c r="A1278" s="29"/>
      <c r="B1278" s="30"/>
      <c r="C1278" s="31"/>
      <c r="D1278" s="31"/>
      <c r="E1278" s="31"/>
      <c r="F1278" s="31"/>
      <c r="G1278" s="31"/>
      <c r="H1278" s="31"/>
    </row>
    <row r="1279" spans="1:8">
      <c r="A1279" s="29"/>
      <c r="B1279" s="30"/>
      <c r="C1279" s="31"/>
      <c r="D1279" s="31"/>
      <c r="E1279" s="31"/>
      <c r="F1279" s="31"/>
      <c r="G1279" s="31"/>
      <c r="H1279" s="31"/>
    </row>
    <row r="1280" spans="1:8">
      <c r="A1280" s="29"/>
      <c r="B1280" s="30"/>
      <c r="C1280" s="31"/>
      <c r="D1280" s="31"/>
      <c r="E1280" s="31"/>
      <c r="F1280" s="31"/>
      <c r="G1280" s="31"/>
      <c r="H1280" s="31"/>
    </row>
    <row r="1281" spans="1:8">
      <c r="A1281" s="29"/>
      <c r="B1281" s="30"/>
      <c r="C1281" s="31"/>
      <c r="D1281" s="31"/>
      <c r="E1281" s="31"/>
      <c r="F1281" s="31"/>
      <c r="G1281" s="31"/>
      <c r="H1281" s="31"/>
    </row>
    <row r="1282" spans="1:8">
      <c r="A1282" s="29"/>
      <c r="B1282" s="30"/>
      <c r="C1282" s="31"/>
      <c r="D1282" s="31"/>
      <c r="E1282" s="31"/>
      <c r="F1282" s="31"/>
      <c r="G1282" s="31"/>
      <c r="H1282" s="31"/>
    </row>
    <row r="1283" spans="1:8">
      <c r="A1283" s="29"/>
      <c r="B1283" s="30"/>
      <c r="C1283" s="31"/>
      <c r="D1283" s="31"/>
      <c r="E1283" s="31"/>
      <c r="F1283" s="31"/>
      <c r="G1283" s="31"/>
      <c r="H1283" s="31"/>
    </row>
    <row r="1284" spans="1:8">
      <c r="A1284" s="29"/>
      <c r="B1284" s="30"/>
      <c r="C1284" s="31"/>
      <c r="D1284" s="31"/>
      <c r="E1284" s="31"/>
      <c r="F1284" s="31"/>
      <c r="G1284" s="31"/>
      <c r="H1284" s="31"/>
    </row>
    <row r="1285" spans="1:8">
      <c r="A1285" s="29"/>
      <c r="B1285" s="30"/>
      <c r="C1285" s="31"/>
      <c r="D1285" s="31"/>
      <c r="E1285" s="31"/>
      <c r="F1285" s="31"/>
      <c r="G1285" s="31"/>
      <c r="H1285" s="31"/>
    </row>
    <row r="1286" spans="1:8">
      <c r="A1286" s="29"/>
      <c r="B1286" s="30"/>
      <c r="C1286" s="31"/>
      <c r="D1286" s="31"/>
      <c r="E1286" s="31"/>
      <c r="F1286" s="31"/>
      <c r="G1286" s="31"/>
      <c r="H1286" s="31"/>
    </row>
    <row r="1287" spans="1:8">
      <c r="A1287" s="29"/>
      <c r="B1287" s="30"/>
      <c r="C1287" s="31"/>
      <c r="D1287" s="31"/>
      <c r="E1287" s="31"/>
      <c r="F1287" s="31"/>
      <c r="G1287" s="31"/>
      <c r="H1287" s="31"/>
    </row>
    <row r="1288" spans="1:8">
      <c r="A1288" s="29"/>
      <c r="B1288" s="30"/>
      <c r="C1288" s="31"/>
      <c r="D1288" s="31"/>
      <c r="E1288" s="31"/>
      <c r="F1288" s="31"/>
      <c r="G1288" s="31"/>
      <c r="H1288" s="31"/>
    </row>
    <row r="1289" spans="1:8">
      <c r="A1289" s="29"/>
      <c r="B1289" s="30"/>
      <c r="C1289" s="31"/>
      <c r="D1289" s="31"/>
      <c r="E1289" s="31"/>
      <c r="F1289" s="31"/>
      <c r="G1289" s="31"/>
      <c r="H1289" s="31"/>
    </row>
    <row r="1290" spans="1:8">
      <c r="A1290" s="29"/>
      <c r="B1290" s="30"/>
      <c r="C1290" s="31"/>
      <c r="D1290" s="31"/>
      <c r="E1290" s="31"/>
      <c r="F1290" s="31"/>
      <c r="G1290" s="31"/>
      <c r="H1290" s="31"/>
    </row>
    <row r="1291" spans="1:8">
      <c r="A1291" s="29"/>
      <c r="B1291" s="30"/>
      <c r="C1291" s="31"/>
      <c r="D1291" s="31"/>
      <c r="E1291" s="31"/>
      <c r="F1291" s="31"/>
      <c r="G1291" s="31"/>
      <c r="H1291" s="31"/>
    </row>
    <row r="1292" spans="1:8">
      <c r="A1292" s="29"/>
      <c r="B1292" s="30"/>
      <c r="C1292" s="31"/>
      <c r="D1292" s="31"/>
      <c r="E1292" s="31"/>
      <c r="F1292" s="31"/>
      <c r="G1292" s="31"/>
      <c r="H1292" s="31"/>
    </row>
    <row r="1293" spans="1:8">
      <c r="A1293" s="29"/>
      <c r="B1293" s="30"/>
      <c r="C1293" s="31"/>
      <c r="D1293" s="31"/>
      <c r="E1293" s="31"/>
      <c r="F1293" s="31"/>
      <c r="G1293" s="31"/>
      <c r="H1293" s="31"/>
    </row>
    <row r="1294" spans="1:8">
      <c r="A1294" s="29"/>
      <c r="B1294" s="30"/>
      <c r="C1294" s="31"/>
      <c r="D1294" s="31"/>
      <c r="E1294" s="31"/>
      <c r="F1294" s="31"/>
      <c r="G1294" s="31"/>
      <c r="H1294" s="31"/>
    </row>
    <row r="1295" spans="1:8">
      <c r="A1295" s="29"/>
      <c r="B1295" s="30"/>
      <c r="C1295" s="31"/>
      <c r="D1295" s="31"/>
      <c r="E1295" s="31"/>
      <c r="F1295" s="31"/>
      <c r="G1295" s="31"/>
      <c r="H1295" s="31"/>
    </row>
    <row r="1296" spans="1:8">
      <c r="A1296" s="29"/>
      <c r="B1296" s="30"/>
      <c r="C1296" s="31"/>
      <c r="D1296" s="31"/>
      <c r="E1296" s="31"/>
      <c r="F1296" s="31"/>
      <c r="G1296" s="31"/>
      <c r="H1296" s="31"/>
    </row>
    <row r="1297" spans="1:8">
      <c r="A1297" s="29"/>
      <c r="B1297" s="30"/>
      <c r="C1297" s="31"/>
      <c r="D1297" s="31"/>
      <c r="E1297" s="31"/>
      <c r="F1297" s="31"/>
      <c r="G1297" s="31"/>
      <c r="H1297" s="31"/>
    </row>
    <row r="1298" spans="1:8">
      <c r="A1298" s="29"/>
      <c r="B1298" s="30"/>
      <c r="C1298" s="31"/>
      <c r="D1298" s="31"/>
      <c r="E1298" s="31"/>
      <c r="F1298" s="31"/>
      <c r="G1298" s="31"/>
      <c r="H1298" s="31"/>
    </row>
    <row r="1299" spans="1:8">
      <c r="A1299" s="29"/>
      <c r="B1299" s="30"/>
      <c r="C1299" s="31"/>
      <c r="D1299" s="31"/>
      <c r="E1299" s="31"/>
      <c r="F1299" s="31"/>
      <c r="G1299" s="31"/>
      <c r="H1299" s="31"/>
    </row>
    <row r="1300" spans="1:8">
      <c r="A1300" s="29"/>
      <c r="B1300" s="30"/>
      <c r="C1300" s="31"/>
      <c r="D1300" s="31"/>
      <c r="E1300" s="31"/>
      <c r="F1300" s="31"/>
      <c r="G1300" s="31"/>
      <c r="H1300" s="31"/>
    </row>
    <row r="1301" spans="1:8">
      <c r="A1301" s="29"/>
      <c r="B1301" s="30"/>
      <c r="C1301" s="31"/>
      <c r="D1301" s="31"/>
      <c r="E1301" s="31"/>
      <c r="F1301" s="31"/>
      <c r="G1301" s="31"/>
      <c r="H1301" s="31"/>
    </row>
    <row r="1302" spans="1:8">
      <c r="A1302" s="29"/>
      <c r="B1302" s="30"/>
      <c r="C1302" s="31"/>
      <c r="D1302" s="31"/>
      <c r="E1302" s="31"/>
      <c r="F1302" s="31"/>
      <c r="G1302" s="31"/>
      <c r="H1302" s="31"/>
    </row>
    <row r="1303" spans="1:8">
      <c r="A1303" s="29"/>
      <c r="B1303" s="30"/>
      <c r="C1303" s="31"/>
      <c r="D1303" s="31"/>
      <c r="E1303" s="31"/>
      <c r="F1303" s="31"/>
      <c r="G1303" s="31"/>
      <c r="H1303" s="31"/>
    </row>
    <row r="1304" spans="1:8">
      <c r="A1304" s="29"/>
      <c r="B1304" s="30"/>
      <c r="C1304" s="31"/>
      <c r="D1304" s="31"/>
      <c r="E1304" s="31"/>
      <c r="F1304" s="31"/>
      <c r="G1304" s="31"/>
      <c r="H1304" s="31"/>
    </row>
    <row r="1305" spans="1:8">
      <c r="A1305" s="29"/>
      <c r="B1305" s="30"/>
      <c r="C1305" s="31"/>
      <c r="D1305" s="31"/>
      <c r="E1305" s="31"/>
      <c r="F1305" s="31"/>
      <c r="G1305" s="31"/>
      <c r="H1305" s="31"/>
    </row>
    <row r="1306" spans="1:8">
      <c r="A1306" s="29"/>
      <c r="B1306" s="30"/>
      <c r="C1306" s="31"/>
      <c r="D1306" s="31"/>
      <c r="E1306" s="31"/>
      <c r="F1306" s="31"/>
      <c r="G1306" s="31"/>
      <c r="H1306" s="31"/>
    </row>
    <row r="1307" spans="1:8">
      <c r="A1307" s="29"/>
      <c r="B1307" s="30"/>
      <c r="C1307" s="31"/>
      <c r="D1307" s="31"/>
      <c r="E1307" s="31"/>
      <c r="F1307" s="31"/>
      <c r="G1307" s="31"/>
      <c r="H1307" s="31"/>
    </row>
    <row r="1308" spans="1:8">
      <c r="A1308" s="29"/>
      <c r="B1308" s="30"/>
      <c r="C1308" s="31"/>
      <c r="D1308" s="31"/>
      <c r="E1308" s="31"/>
      <c r="F1308" s="31"/>
      <c r="G1308" s="31"/>
      <c r="H1308" s="31"/>
    </row>
    <row r="1309" spans="1:8">
      <c r="A1309" s="29"/>
      <c r="B1309" s="30"/>
      <c r="C1309" s="31"/>
      <c r="D1309" s="31"/>
      <c r="E1309" s="31"/>
      <c r="F1309" s="31"/>
      <c r="G1309" s="31"/>
      <c r="H1309" s="31"/>
    </row>
    <row r="1310" spans="1:8">
      <c r="A1310" s="29"/>
      <c r="B1310" s="30"/>
      <c r="C1310" s="31"/>
      <c r="D1310" s="31"/>
      <c r="E1310" s="31"/>
      <c r="F1310" s="31"/>
      <c r="G1310" s="31"/>
      <c r="H1310" s="31"/>
    </row>
    <row r="1311" spans="1:8">
      <c r="A1311" s="29"/>
      <c r="B1311" s="30"/>
      <c r="C1311" s="31"/>
      <c r="D1311" s="31"/>
      <c r="E1311" s="31"/>
      <c r="F1311" s="31"/>
      <c r="G1311" s="31"/>
      <c r="H1311" s="31"/>
    </row>
    <row r="1312" spans="1:8">
      <c r="A1312" s="29"/>
      <c r="B1312" s="30"/>
      <c r="C1312" s="31"/>
      <c r="D1312" s="31"/>
      <c r="E1312" s="31"/>
      <c r="F1312" s="31"/>
      <c r="G1312" s="31"/>
      <c r="H1312" s="31"/>
    </row>
    <row r="1313" spans="1:8">
      <c r="A1313" s="29"/>
      <c r="B1313" s="30"/>
      <c r="C1313" s="31"/>
      <c r="D1313" s="31"/>
      <c r="E1313" s="31"/>
      <c r="F1313" s="31"/>
      <c r="G1313" s="31"/>
      <c r="H1313" s="31"/>
    </row>
    <row r="1314" spans="1:8">
      <c r="A1314" s="29"/>
      <c r="B1314" s="30"/>
      <c r="C1314" s="31"/>
      <c r="D1314" s="31"/>
      <c r="E1314" s="31"/>
      <c r="F1314" s="31"/>
      <c r="G1314" s="31"/>
      <c r="H1314" s="31"/>
    </row>
    <row r="1315" spans="1:8">
      <c r="A1315" s="29"/>
      <c r="B1315" s="30"/>
      <c r="C1315" s="31"/>
      <c r="D1315" s="31"/>
      <c r="E1315" s="31"/>
      <c r="F1315" s="31"/>
      <c r="G1315" s="31"/>
      <c r="H1315" s="31"/>
    </row>
    <row r="1316" spans="1:8">
      <c r="A1316" s="29"/>
      <c r="B1316" s="30"/>
      <c r="C1316" s="31"/>
      <c r="D1316" s="31"/>
      <c r="E1316" s="31"/>
      <c r="F1316" s="31"/>
      <c r="G1316" s="31"/>
      <c r="H1316" s="31"/>
    </row>
    <row r="1317" spans="1:8">
      <c r="A1317" s="29"/>
      <c r="B1317" s="30"/>
      <c r="C1317" s="31"/>
      <c r="D1317" s="31"/>
      <c r="E1317" s="31"/>
      <c r="F1317" s="31"/>
      <c r="G1317" s="31"/>
      <c r="H1317" s="31"/>
    </row>
    <row r="1318" spans="1:8">
      <c r="A1318" s="29"/>
      <c r="B1318" s="30"/>
      <c r="C1318" s="31"/>
      <c r="D1318" s="31"/>
      <c r="E1318" s="31"/>
      <c r="F1318" s="31"/>
      <c r="G1318" s="31"/>
      <c r="H1318" s="31"/>
    </row>
    <row r="1319" spans="1:8">
      <c r="A1319" s="29"/>
      <c r="B1319" s="30"/>
      <c r="C1319" s="31"/>
      <c r="D1319" s="31"/>
      <c r="E1319" s="31"/>
      <c r="F1319" s="31"/>
      <c r="G1319" s="31"/>
      <c r="H1319" s="31"/>
    </row>
    <row r="1320" spans="1:8">
      <c r="A1320" s="29"/>
      <c r="B1320" s="30"/>
      <c r="C1320" s="31"/>
      <c r="D1320" s="31"/>
      <c r="E1320" s="31"/>
      <c r="F1320" s="31"/>
      <c r="G1320" s="31"/>
      <c r="H1320" s="31"/>
    </row>
    <row r="1321" spans="1:8">
      <c r="A1321" s="29"/>
      <c r="B1321" s="30"/>
      <c r="C1321" s="31"/>
      <c r="D1321" s="31"/>
      <c r="E1321" s="31"/>
      <c r="F1321" s="31"/>
      <c r="G1321" s="31"/>
      <c r="H1321" s="31"/>
    </row>
    <row r="1322" spans="1:8">
      <c r="A1322" s="29"/>
      <c r="B1322" s="30"/>
      <c r="C1322" s="31"/>
      <c r="D1322" s="31"/>
      <c r="E1322" s="31"/>
      <c r="F1322" s="31"/>
      <c r="G1322" s="31"/>
      <c r="H1322" s="31"/>
    </row>
    <row r="1323" spans="1:8">
      <c r="A1323" s="29"/>
      <c r="B1323" s="30"/>
      <c r="C1323" s="31"/>
      <c r="D1323" s="31"/>
      <c r="E1323" s="31"/>
      <c r="F1323" s="31"/>
      <c r="G1323" s="31"/>
      <c r="H1323" s="31"/>
    </row>
    <row r="1324" spans="1:8">
      <c r="A1324" s="29"/>
      <c r="B1324" s="30"/>
      <c r="C1324" s="31"/>
      <c r="D1324" s="31"/>
      <c r="E1324" s="31"/>
      <c r="F1324" s="31"/>
      <c r="G1324" s="31"/>
      <c r="H1324" s="31"/>
    </row>
    <row r="1325" spans="1:8">
      <c r="A1325" s="29"/>
      <c r="B1325" s="30"/>
      <c r="C1325" s="31"/>
      <c r="D1325" s="31"/>
      <c r="E1325" s="31"/>
      <c r="F1325" s="31"/>
      <c r="G1325" s="31"/>
      <c r="H1325" s="31"/>
    </row>
    <row r="1326" spans="1:8">
      <c r="A1326" s="29"/>
      <c r="B1326" s="30"/>
      <c r="C1326" s="31"/>
      <c r="D1326" s="31"/>
      <c r="E1326" s="31"/>
      <c r="F1326" s="31"/>
      <c r="G1326" s="31"/>
      <c r="H1326" s="31"/>
    </row>
    <row r="1327" spans="1:8">
      <c r="A1327" s="29"/>
      <c r="B1327" s="30"/>
      <c r="C1327" s="31"/>
      <c r="D1327" s="31"/>
      <c r="E1327" s="31"/>
      <c r="F1327" s="31"/>
      <c r="G1327" s="31"/>
      <c r="H1327" s="31"/>
    </row>
    <row r="1328" spans="1:8">
      <c r="A1328" s="29"/>
      <c r="B1328" s="30"/>
      <c r="C1328" s="31"/>
      <c r="D1328" s="31"/>
      <c r="E1328" s="31"/>
      <c r="F1328" s="31"/>
      <c r="G1328" s="31"/>
      <c r="H1328" s="31"/>
    </row>
    <row r="1329" spans="1:8">
      <c r="A1329" s="29"/>
      <c r="B1329" s="30"/>
      <c r="C1329" s="31"/>
      <c r="D1329" s="31"/>
      <c r="E1329" s="31"/>
      <c r="F1329" s="31"/>
      <c r="G1329" s="31"/>
      <c r="H1329" s="31"/>
    </row>
    <row r="1330" spans="1:8">
      <c r="A1330" s="29"/>
      <c r="B1330" s="30"/>
      <c r="C1330" s="31"/>
      <c r="D1330" s="31"/>
      <c r="E1330" s="31"/>
      <c r="F1330" s="31"/>
      <c r="G1330" s="31"/>
      <c r="H1330" s="31"/>
    </row>
    <row r="1331" spans="1:8">
      <c r="A1331" s="29"/>
      <c r="B1331" s="30"/>
      <c r="C1331" s="31"/>
      <c r="D1331" s="31"/>
      <c r="E1331" s="31"/>
      <c r="F1331" s="31"/>
      <c r="G1331" s="31"/>
      <c r="H1331" s="31"/>
    </row>
    <row r="1332" spans="1:8">
      <c r="A1332" s="29"/>
      <c r="B1332" s="30"/>
      <c r="C1332" s="31"/>
      <c r="D1332" s="31"/>
      <c r="E1332" s="31"/>
      <c r="F1332" s="31"/>
      <c r="G1332" s="31"/>
      <c r="H1332" s="31"/>
    </row>
    <row r="1333" spans="1:8">
      <c r="A1333" s="29"/>
      <c r="B1333" s="30"/>
      <c r="C1333" s="31"/>
      <c r="D1333" s="31"/>
      <c r="E1333" s="31"/>
      <c r="F1333" s="31"/>
      <c r="G1333" s="31"/>
      <c r="H1333" s="31"/>
    </row>
    <row r="1334" spans="1:8">
      <c r="A1334" s="29"/>
      <c r="B1334" s="30"/>
      <c r="C1334" s="31"/>
      <c r="D1334" s="31"/>
      <c r="E1334" s="31"/>
      <c r="F1334" s="31"/>
      <c r="G1334" s="31"/>
      <c r="H1334" s="31"/>
    </row>
    <row r="1335" spans="1:8">
      <c r="A1335" s="29"/>
      <c r="B1335" s="30"/>
      <c r="C1335" s="31"/>
      <c r="D1335" s="31"/>
      <c r="E1335" s="31"/>
      <c r="F1335" s="31"/>
      <c r="G1335" s="31"/>
      <c r="H1335" s="31"/>
    </row>
    <row r="1336" spans="1:8">
      <c r="A1336" s="29"/>
      <c r="B1336" s="30"/>
      <c r="C1336" s="31"/>
      <c r="D1336" s="31"/>
      <c r="E1336" s="31"/>
      <c r="F1336" s="31"/>
      <c r="G1336" s="31"/>
      <c r="H1336" s="31"/>
    </row>
    <row r="1337" spans="1:8">
      <c r="A1337" s="29"/>
      <c r="B1337" s="30"/>
      <c r="C1337" s="31"/>
      <c r="D1337" s="31"/>
      <c r="E1337" s="31"/>
      <c r="F1337" s="31"/>
      <c r="G1337" s="31"/>
      <c r="H1337" s="31"/>
    </row>
    <row r="1338" spans="1:8">
      <c r="A1338" s="29"/>
      <c r="B1338" s="30"/>
      <c r="C1338" s="31"/>
      <c r="D1338" s="31"/>
      <c r="E1338" s="31"/>
      <c r="F1338" s="31"/>
      <c r="G1338" s="31"/>
      <c r="H1338" s="31"/>
    </row>
    <row r="1339" spans="1:8">
      <c r="A1339" s="29"/>
      <c r="B1339" s="30"/>
      <c r="C1339" s="31"/>
      <c r="D1339" s="31"/>
      <c r="E1339" s="31"/>
      <c r="F1339" s="31"/>
      <c r="G1339" s="31"/>
      <c r="H1339" s="31"/>
    </row>
    <row r="1340" spans="1:8">
      <c r="A1340" s="29"/>
      <c r="B1340" s="30"/>
      <c r="C1340" s="31"/>
      <c r="D1340" s="31"/>
      <c r="E1340" s="31"/>
      <c r="F1340" s="31"/>
      <c r="G1340" s="31"/>
      <c r="H1340" s="31"/>
    </row>
    <row r="1341" spans="1:8">
      <c r="A1341" s="29"/>
      <c r="B1341" s="30"/>
      <c r="C1341" s="31"/>
      <c r="D1341" s="31"/>
      <c r="E1341" s="31"/>
      <c r="F1341" s="31"/>
      <c r="G1341" s="31"/>
      <c r="H1341" s="31"/>
    </row>
    <row r="1342" spans="1:8">
      <c r="A1342" s="29"/>
      <c r="B1342" s="30"/>
      <c r="C1342" s="31"/>
      <c r="D1342" s="31"/>
      <c r="E1342" s="31"/>
      <c r="F1342" s="31"/>
      <c r="G1342" s="31"/>
      <c r="H1342" s="31"/>
    </row>
    <row r="1343" spans="1:8">
      <c r="A1343" s="29"/>
      <c r="B1343" s="30"/>
      <c r="C1343" s="31"/>
      <c r="D1343" s="31"/>
      <c r="E1343" s="31"/>
      <c r="F1343" s="31"/>
      <c r="G1343" s="31"/>
      <c r="H1343" s="31"/>
    </row>
    <row r="1344" spans="1:8">
      <c r="A1344" s="29"/>
      <c r="B1344" s="30"/>
      <c r="C1344" s="31"/>
      <c r="D1344" s="31"/>
      <c r="E1344" s="31"/>
      <c r="F1344" s="31"/>
      <c r="G1344" s="31"/>
      <c r="H1344" s="31"/>
    </row>
    <row r="1345" spans="1:8">
      <c r="A1345" s="29"/>
      <c r="B1345" s="30"/>
      <c r="C1345" s="31"/>
      <c r="D1345" s="31"/>
      <c r="E1345" s="31"/>
      <c r="F1345" s="31"/>
      <c r="G1345" s="31"/>
      <c r="H1345" s="31"/>
    </row>
    <row r="1346" spans="1:8">
      <c r="A1346" s="29"/>
      <c r="B1346" s="30"/>
      <c r="C1346" s="31"/>
      <c r="D1346" s="31"/>
      <c r="E1346" s="31"/>
      <c r="F1346" s="31"/>
      <c r="G1346" s="31"/>
      <c r="H1346" s="31"/>
    </row>
    <row r="1347" spans="1:8">
      <c r="A1347" s="29"/>
      <c r="B1347" s="30"/>
      <c r="C1347" s="31"/>
      <c r="D1347" s="31"/>
      <c r="E1347" s="31"/>
      <c r="F1347" s="31"/>
      <c r="G1347" s="31"/>
      <c r="H1347" s="31"/>
    </row>
    <row r="1348" spans="1:8">
      <c r="A1348" s="29"/>
      <c r="B1348" s="30"/>
      <c r="C1348" s="31"/>
      <c r="D1348" s="31"/>
      <c r="E1348" s="31"/>
      <c r="F1348" s="31"/>
      <c r="G1348" s="31"/>
      <c r="H1348" s="31"/>
    </row>
    <row r="1349" spans="1:8">
      <c r="A1349" s="29"/>
      <c r="B1349" s="30"/>
      <c r="C1349" s="31"/>
      <c r="D1349" s="31"/>
      <c r="E1349" s="31"/>
      <c r="F1349" s="31"/>
      <c r="G1349" s="31"/>
      <c r="H1349" s="31"/>
    </row>
    <row r="1350" spans="1:8">
      <c r="A1350" s="29"/>
      <c r="B1350" s="30"/>
      <c r="C1350" s="31"/>
      <c r="D1350" s="31"/>
      <c r="E1350" s="31"/>
      <c r="F1350" s="31"/>
      <c r="G1350" s="31"/>
      <c r="H1350" s="31"/>
    </row>
    <row r="1351" spans="1:8">
      <c r="A1351" s="29"/>
      <c r="B1351" s="30"/>
      <c r="C1351" s="31"/>
      <c r="D1351" s="31"/>
      <c r="E1351" s="31"/>
      <c r="F1351" s="31"/>
      <c r="G1351" s="31"/>
      <c r="H1351" s="31"/>
    </row>
    <row r="1352" spans="1:8">
      <c r="A1352" s="29"/>
      <c r="B1352" s="30"/>
      <c r="C1352" s="31"/>
      <c r="D1352" s="31"/>
      <c r="E1352" s="31"/>
      <c r="F1352" s="31"/>
      <c r="G1352" s="31"/>
      <c r="H1352" s="31"/>
    </row>
    <row r="1353" spans="1:8">
      <c r="A1353" s="29"/>
      <c r="B1353" s="30"/>
      <c r="C1353" s="31"/>
      <c r="D1353" s="31"/>
      <c r="E1353" s="31"/>
      <c r="F1353" s="31"/>
      <c r="G1353" s="31"/>
      <c r="H1353" s="31"/>
    </row>
    <row r="1354" spans="1:8">
      <c r="A1354" s="29"/>
      <c r="B1354" s="30"/>
      <c r="C1354" s="31"/>
      <c r="D1354" s="31"/>
      <c r="E1354" s="31"/>
      <c r="F1354" s="31"/>
      <c r="G1354" s="31"/>
      <c r="H1354" s="31"/>
    </row>
    <row r="1355" spans="1:8">
      <c r="A1355" s="29"/>
      <c r="B1355" s="30"/>
      <c r="C1355" s="31"/>
      <c r="D1355" s="31"/>
      <c r="E1355" s="31"/>
      <c r="F1355" s="31"/>
      <c r="G1355" s="31"/>
      <c r="H1355" s="31"/>
    </row>
    <row r="1356" spans="1:8">
      <c r="A1356" s="29"/>
      <c r="B1356" s="30"/>
      <c r="C1356" s="31"/>
      <c r="D1356" s="31"/>
      <c r="E1356" s="31"/>
      <c r="F1356" s="31"/>
      <c r="G1356" s="31"/>
      <c r="H1356" s="31"/>
    </row>
    <row r="1357" spans="1:8">
      <c r="A1357" s="29"/>
      <c r="B1357" s="30"/>
      <c r="C1357" s="31"/>
      <c r="D1357" s="31"/>
      <c r="E1357" s="31"/>
      <c r="F1357" s="31"/>
      <c r="G1357" s="31"/>
      <c r="H1357" s="31"/>
    </row>
    <row r="1358" spans="1:8">
      <c r="A1358" s="29"/>
      <c r="B1358" s="30"/>
      <c r="C1358" s="31"/>
      <c r="D1358" s="31"/>
      <c r="E1358" s="31"/>
      <c r="F1358" s="31"/>
      <c r="G1358" s="31"/>
      <c r="H1358" s="31"/>
    </row>
    <row r="1359" spans="1:8">
      <c r="A1359" s="29"/>
      <c r="B1359" s="30"/>
      <c r="C1359" s="31"/>
      <c r="D1359" s="31"/>
      <c r="E1359" s="31"/>
      <c r="F1359" s="31"/>
      <c r="G1359" s="31"/>
      <c r="H1359" s="31"/>
    </row>
    <row r="1360" spans="1:8">
      <c r="A1360" s="29"/>
      <c r="B1360" s="30"/>
      <c r="C1360" s="31"/>
      <c r="D1360" s="31"/>
      <c r="E1360" s="31"/>
      <c r="F1360" s="31"/>
      <c r="G1360" s="31"/>
      <c r="H1360" s="31"/>
    </row>
    <row r="1361" spans="1:8">
      <c r="A1361" s="29"/>
      <c r="B1361" s="30"/>
      <c r="C1361" s="31"/>
      <c r="D1361" s="31"/>
      <c r="E1361" s="31"/>
      <c r="F1361" s="31"/>
      <c r="G1361" s="31"/>
      <c r="H1361" s="31"/>
    </row>
    <row r="1362" spans="1:8">
      <c r="A1362" s="29"/>
      <c r="B1362" s="30"/>
      <c r="C1362" s="31"/>
      <c r="D1362" s="31"/>
      <c r="E1362" s="31"/>
      <c r="F1362" s="31"/>
      <c r="G1362" s="31"/>
      <c r="H1362" s="31"/>
    </row>
    <row r="1363" spans="1:8">
      <c r="A1363" s="29"/>
      <c r="B1363" s="30"/>
      <c r="C1363" s="31"/>
      <c r="D1363" s="31"/>
      <c r="E1363" s="31"/>
      <c r="F1363" s="31"/>
      <c r="G1363" s="31"/>
      <c r="H1363" s="31"/>
    </row>
    <row r="1364" spans="1:8">
      <c r="A1364" s="29"/>
      <c r="B1364" s="30"/>
      <c r="C1364" s="31"/>
      <c r="D1364" s="31"/>
      <c r="E1364" s="31"/>
      <c r="F1364" s="31"/>
      <c r="G1364" s="31"/>
      <c r="H1364" s="31"/>
    </row>
    <row r="1365" spans="1:8">
      <c r="A1365" s="29"/>
      <c r="B1365" s="30"/>
      <c r="C1365" s="31"/>
      <c r="D1365" s="31"/>
      <c r="E1365" s="31"/>
      <c r="F1365" s="31"/>
      <c r="G1365" s="31"/>
      <c r="H1365" s="31"/>
    </row>
    <row r="1366" spans="1:8">
      <c r="A1366" s="29"/>
      <c r="B1366" s="30"/>
      <c r="C1366" s="31"/>
      <c r="D1366" s="31"/>
      <c r="E1366" s="31"/>
      <c r="F1366" s="31"/>
      <c r="G1366" s="31"/>
      <c r="H1366" s="31"/>
    </row>
    <row r="1367" spans="1:8">
      <c r="A1367" s="29"/>
      <c r="B1367" s="30"/>
      <c r="C1367" s="31"/>
      <c r="D1367" s="31"/>
      <c r="E1367" s="31"/>
      <c r="F1367" s="31"/>
      <c r="G1367" s="31"/>
      <c r="H1367" s="31"/>
    </row>
    <row r="1368" spans="1:8">
      <c r="A1368" s="29"/>
      <c r="B1368" s="30"/>
      <c r="C1368" s="31"/>
      <c r="D1368" s="31"/>
      <c r="E1368" s="31"/>
      <c r="F1368" s="31"/>
      <c r="G1368" s="31"/>
      <c r="H1368" s="31"/>
    </row>
    <row r="1369" spans="1:8">
      <c r="A1369" s="29"/>
      <c r="B1369" s="30"/>
      <c r="C1369" s="31"/>
      <c r="D1369" s="31"/>
      <c r="E1369" s="31"/>
      <c r="F1369" s="31"/>
      <c r="G1369" s="31"/>
      <c r="H1369" s="31"/>
    </row>
    <row r="1370" spans="1:8">
      <c r="A1370" s="29"/>
      <c r="B1370" s="30"/>
      <c r="C1370" s="31"/>
      <c r="D1370" s="31"/>
      <c r="E1370" s="31"/>
      <c r="F1370" s="31"/>
      <c r="G1370" s="31"/>
      <c r="H1370" s="31"/>
    </row>
    <row r="1371" spans="1:8">
      <c r="A1371" s="29"/>
      <c r="B1371" s="30"/>
      <c r="C1371" s="31"/>
      <c r="D1371" s="31"/>
      <c r="E1371" s="31"/>
      <c r="F1371" s="31"/>
      <c r="G1371" s="31"/>
      <c r="H1371" s="31"/>
    </row>
    <row r="1372" spans="1:8">
      <c r="A1372" s="29"/>
      <c r="B1372" s="30"/>
      <c r="C1372" s="31"/>
      <c r="D1372" s="31"/>
      <c r="E1372" s="31"/>
      <c r="F1372" s="31"/>
      <c r="G1372" s="31"/>
      <c r="H1372" s="31"/>
    </row>
    <row r="1373" spans="1:8">
      <c r="A1373" s="29"/>
      <c r="B1373" s="30"/>
      <c r="C1373" s="31"/>
      <c r="D1373" s="31"/>
      <c r="E1373" s="31"/>
      <c r="F1373" s="31"/>
      <c r="G1373" s="31"/>
      <c r="H1373" s="31"/>
    </row>
    <row r="1374" spans="1:8">
      <c r="A1374" s="29"/>
      <c r="B1374" s="30"/>
      <c r="C1374" s="31"/>
      <c r="D1374" s="31"/>
      <c r="E1374" s="31"/>
      <c r="F1374" s="31"/>
      <c r="G1374" s="31"/>
      <c r="H1374" s="31"/>
    </row>
    <row r="1375" spans="1:8">
      <c r="A1375" s="29"/>
      <c r="B1375" s="30"/>
      <c r="C1375" s="31"/>
      <c r="D1375" s="31"/>
      <c r="E1375" s="31"/>
      <c r="F1375" s="31"/>
      <c r="G1375" s="31"/>
      <c r="H1375" s="31"/>
    </row>
    <row r="1376" spans="1:8">
      <c r="A1376" s="29"/>
      <c r="B1376" s="30"/>
      <c r="C1376" s="31"/>
      <c r="D1376" s="31"/>
      <c r="E1376" s="31"/>
      <c r="F1376" s="31"/>
      <c r="G1376" s="31"/>
      <c r="H1376" s="31"/>
    </row>
    <row r="1377" spans="1:8">
      <c r="A1377" s="29"/>
      <c r="B1377" s="30"/>
      <c r="C1377" s="31"/>
      <c r="D1377" s="31"/>
      <c r="E1377" s="31"/>
      <c r="F1377" s="31"/>
      <c r="G1377" s="31"/>
      <c r="H1377" s="31"/>
    </row>
    <row r="1378" spans="1:8">
      <c r="A1378" s="29"/>
      <c r="B1378" s="30"/>
      <c r="C1378" s="31"/>
      <c r="D1378" s="31"/>
      <c r="E1378" s="31"/>
      <c r="F1378" s="31"/>
      <c r="G1378" s="31"/>
      <c r="H1378" s="31"/>
    </row>
    <row r="1379" spans="1:8">
      <c r="A1379" s="29"/>
      <c r="B1379" s="30"/>
      <c r="C1379" s="31"/>
      <c r="D1379" s="31"/>
      <c r="E1379" s="31"/>
      <c r="F1379" s="31"/>
      <c r="G1379" s="31"/>
      <c r="H1379" s="31"/>
    </row>
    <row r="1380" spans="1:8">
      <c r="A1380" s="29"/>
      <c r="B1380" s="30"/>
      <c r="C1380" s="31"/>
      <c r="D1380" s="31"/>
      <c r="E1380" s="31"/>
      <c r="F1380" s="31"/>
      <c r="G1380" s="31"/>
      <c r="H1380" s="31"/>
    </row>
    <row r="1381" spans="1:8">
      <c r="A1381" s="29"/>
      <c r="B1381" s="30"/>
      <c r="C1381" s="31"/>
      <c r="D1381" s="31"/>
      <c r="E1381" s="31"/>
      <c r="F1381" s="31"/>
      <c r="G1381" s="31"/>
      <c r="H1381" s="31"/>
    </row>
    <row r="1382" spans="1:8">
      <c r="A1382" s="29"/>
      <c r="B1382" s="30"/>
      <c r="C1382" s="31"/>
      <c r="D1382" s="31"/>
      <c r="E1382" s="31"/>
      <c r="F1382" s="31"/>
      <c r="G1382" s="31"/>
      <c r="H1382" s="31"/>
    </row>
    <row r="1383" spans="1:8">
      <c r="A1383" s="29"/>
      <c r="B1383" s="30"/>
      <c r="C1383" s="31"/>
      <c r="D1383" s="31"/>
      <c r="E1383" s="31"/>
      <c r="F1383" s="31"/>
      <c r="G1383" s="31"/>
      <c r="H1383" s="31"/>
    </row>
    <row r="1384" spans="1:8">
      <c r="A1384" s="29"/>
      <c r="B1384" s="30"/>
      <c r="C1384" s="31"/>
      <c r="D1384" s="31"/>
      <c r="E1384" s="31"/>
      <c r="F1384" s="31"/>
      <c r="G1384" s="31"/>
      <c r="H1384" s="31"/>
    </row>
    <row r="1385" spans="1:8">
      <c r="A1385" s="29"/>
      <c r="B1385" s="30"/>
      <c r="C1385" s="31"/>
      <c r="D1385" s="31"/>
      <c r="E1385" s="31"/>
      <c r="F1385" s="31"/>
      <c r="G1385" s="31"/>
      <c r="H1385" s="31"/>
    </row>
    <row r="1386" spans="1:8">
      <c r="A1386" s="29"/>
      <c r="B1386" s="30"/>
      <c r="C1386" s="31"/>
      <c r="D1386" s="31"/>
      <c r="E1386" s="31"/>
      <c r="F1386" s="31"/>
      <c r="G1386" s="31"/>
      <c r="H1386" s="31"/>
    </row>
    <row r="1387" spans="1:8">
      <c r="A1387" s="29"/>
      <c r="B1387" s="30"/>
      <c r="C1387" s="31"/>
      <c r="D1387" s="31"/>
      <c r="E1387" s="31"/>
      <c r="F1387" s="31"/>
      <c r="G1387" s="31"/>
      <c r="H1387" s="31"/>
    </row>
    <row r="1388" spans="1:8">
      <c r="A1388" s="29"/>
      <c r="B1388" s="30"/>
      <c r="C1388" s="31"/>
      <c r="D1388" s="31"/>
      <c r="E1388" s="31"/>
      <c r="F1388" s="31"/>
      <c r="G1388" s="31"/>
      <c r="H1388" s="31"/>
    </row>
    <row r="1389" spans="1:8">
      <c r="A1389" s="29"/>
      <c r="B1389" s="30"/>
      <c r="C1389" s="31"/>
      <c r="D1389" s="31"/>
      <c r="E1389" s="31"/>
      <c r="F1389" s="31"/>
      <c r="G1389" s="31"/>
      <c r="H1389" s="31"/>
    </row>
    <row r="1390" spans="1:8">
      <c r="A1390" s="29"/>
      <c r="B1390" s="30"/>
      <c r="C1390" s="31"/>
      <c r="D1390" s="31"/>
      <c r="E1390" s="31"/>
      <c r="F1390" s="31"/>
      <c r="G1390" s="31"/>
      <c r="H1390" s="31"/>
    </row>
    <row r="1391" spans="1:8">
      <c r="A1391" s="29"/>
      <c r="B1391" s="30"/>
      <c r="C1391" s="31"/>
      <c r="D1391" s="31"/>
      <c r="E1391" s="31"/>
      <c r="F1391" s="31"/>
      <c r="G1391" s="31"/>
      <c r="H1391" s="31"/>
    </row>
    <row r="1392" spans="1:8">
      <c r="A1392" s="29"/>
      <c r="B1392" s="30"/>
      <c r="C1392" s="31"/>
      <c r="D1392" s="31"/>
      <c r="E1392" s="31"/>
      <c r="F1392" s="31"/>
      <c r="G1392" s="31"/>
      <c r="H1392" s="31"/>
    </row>
    <row r="1393" spans="1:8">
      <c r="A1393" s="29"/>
      <c r="B1393" s="30"/>
      <c r="C1393" s="31"/>
      <c r="D1393" s="31"/>
      <c r="E1393" s="31"/>
      <c r="F1393" s="31"/>
      <c r="G1393" s="31"/>
      <c r="H1393" s="31"/>
    </row>
    <row r="1394" spans="1:8">
      <c r="A1394" s="29"/>
      <c r="B1394" s="30"/>
      <c r="C1394" s="31"/>
      <c r="D1394" s="31"/>
      <c r="E1394" s="31"/>
      <c r="F1394" s="31"/>
      <c r="G1394" s="31"/>
      <c r="H1394" s="31"/>
    </row>
    <row r="1395" spans="1:8">
      <c r="A1395" s="29"/>
      <c r="B1395" s="30"/>
      <c r="C1395" s="31"/>
      <c r="D1395" s="31"/>
      <c r="E1395" s="31"/>
      <c r="F1395" s="31"/>
      <c r="G1395" s="31"/>
      <c r="H1395" s="31"/>
    </row>
    <row r="1396" spans="1:8">
      <c r="A1396" s="29"/>
      <c r="B1396" s="30"/>
      <c r="C1396" s="31"/>
      <c r="D1396" s="31"/>
      <c r="E1396" s="31"/>
      <c r="F1396" s="31"/>
      <c r="G1396" s="31"/>
      <c r="H1396" s="31"/>
    </row>
    <row r="1397" spans="1:8">
      <c r="A1397" s="29"/>
      <c r="B1397" s="30"/>
      <c r="C1397" s="31"/>
      <c r="D1397" s="31"/>
      <c r="E1397" s="31"/>
      <c r="F1397" s="31"/>
      <c r="G1397" s="31"/>
      <c r="H1397" s="31"/>
    </row>
    <row r="1398" spans="1:8">
      <c r="A1398" s="29"/>
      <c r="B1398" s="30"/>
      <c r="C1398" s="31"/>
      <c r="D1398" s="31"/>
      <c r="E1398" s="31"/>
      <c r="F1398" s="31"/>
      <c r="G1398" s="31"/>
      <c r="H1398" s="31"/>
    </row>
    <row r="1399" spans="1:8">
      <c r="A1399" s="29"/>
      <c r="B1399" s="30"/>
      <c r="C1399" s="31"/>
      <c r="D1399" s="31"/>
      <c r="E1399" s="31"/>
      <c r="F1399" s="31"/>
      <c r="G1399" s="31"/>
      <c r="H1399" s="31"/>
    </row>
    <row r="1400" spans="1:8">
      <c r="A1400" s="29"/>
      <c r="B1400" s="30"/>
      <c r="C1400" s="31"/>
      <c r="D1400" s="31"/>
      <c r="E1400" s="31"/>
      <c r="F1400" s="31"/>
      <c r="G1400" s="31"/>
      <c r="H1400" s="31"/>
    </row>
    <row r="1401" spans="1:8">
      <c r="A1401" s="29"/>
      <c r="B1401" s="30"/>
      <c r="C1401" s="31"/>
      <c r="D1401" s="31"/>
      <c r="E1401" s="31"/>
      <c r="F1401" s="31"/>
      <c r="G1401" s="31"/>
      <c r="H1401" s="31"/>
    </row>
    <row r="1402" spans="1:8">
      <c r="A1402" s="29"/>
      <c r="B1402" s="30"/>
      <c r="C1402" s="31"/>
      <c r="D1402" s="31"/>
      <c r="E1402" s="31"/>
      <c r="F1402" s="31"/>
      <c r="G1402" s="31"/>
      <c r="H1402" s="31"/>
    </row>
    <row r="1403" spans="1:8">
      <c r="A1403" s="29"/>
      <c r="B1403" s="30"/>
      <c r="C1403" s="31"/>
      <c r="D1403" s="31"/>
      <c r="E1403" s="31"/>
      <c r="F1403" s="31"/>
      <c r="G1403" s="31"/>
      <c r="H1403" s="31"/>
    </row>
    <row r="1404" spans="1:8">
      <c r="A1404" s="29"/>
      <c r="B1404" s="30"/>
      <c r="C1404" s="31"/>
      <c r="D1404" s="31"/>
      <c r="E1404" s="31"/>
      <c r="F1404" s="31"/>
      <c r="G1404" s="31"/>
      <c r="H1404" s="31"/>
    </row>
    <row r="1405" spans="1:8">
      <c r="A1405" s="29"/>
      <c r="B1405" s="30"/>
      <c r="C1405" s="31"/>
      <c r="D1405" s="31"/>
      <c r="E1405" s="31"/>
      <c r="F1405" s="31"/>
      <c r="G1405" s="31"/>
      <c r="H1405" s="31"/>
    </row>
    <row r="1406" spans="1:8">
      <c r="A1406" s="29"/>
      <c r="B1406" s="30"/>
      <c r="C1406" s="31"/>
      <c r="D1406" s="31"/>
      <c r="E1406" s="31"/>
      <c r="F1406" s="31"/>
      <c r="G1406" s="31"/>
      <c r="H1406" s="31"/>
    </row>
    <row r="1407" spans="1:8">
      <c r="A1407" s="29"/>
      <c r="B1407" s="30"/>
      <c r="C1407" s="31"/>
      <c r="D1407" s="31"/>
      <c r="E1407" s="31"/>
      <c r="F1407" s="31"/>
      <c r="G1407" s="31"/>
      <c r="H1407" s="31"/>
    </row>
    <row r="1408" spans="1:8">
      <c r="A1408" s="29"/>
      <c r="B1408" s="30"/>
      <c r="C1408" s="31"/>
      <c r="D1408" s="31"/>
      <c r="E1408" s="31"/>
      <c r="F1408" s="31"/>
      <c r="G1408" s="31"/>
      <c r="H1408" s="31"/>
    </row>
    <row r="1409" spans="1:8">
      <c r="A1409" s="29"/>
      <c r="B1409" s="30"/>
      <c r="C1409" s="31"/>
      <c r="D1409" s="31"/>
      <c r="E1409" s="31"/>
      <c r="F1409" s="31"/>
      <c r="G1409" s="31"/>
      <c r="H1409" s="31"/>
    </row>
    <row r="1410" spans="1:8">
      <c r="A1410" s="29"/>
      <c r="B1410" s="30"/>
      <c r="C1410" s="31"/>
      <c r="D1410" s="31"/>
      <c r="E1410" s="31"/>
      <c r="F1410" s="31"/>
      <c r="G1410" s="31"/>
      <c r="H1410" s="31"/>
    </row>
    <row r="1411" spans="1:8">
      <c r="A1411" s="29"/>
      <c r="B1411" s="30"/>
      <c r="C1411" s="31"/>
      <c r="D1411" s="31"/>
      <c r="E1411" s="31"/>
      <c r="F1411" s="31"/>
      <c r="G1411" s="31"/>
      <c r="H1411" s="31"/>
    </row>
    <row r="1412" spans="1:8">
      <c r="A1412" s="29"/>
      <c r="B1412" s="30"/>
      <c r="C1412" s="31"/>
      <c r="D1412" s="31"/>
      <c r="E1412" s="31"/>
      <c r="F1412" s="31"/>
      <c r="G1412" s="31"/>
      <c r="H1412" s="31"/>
    </row>
    <row r="1413" spans="1:8">
      <c r="A1413" s="29"/>
      <c r="B1413" s="30"/>
      <c r="C1413" s="31"/>
      <c r="D1413" s="31"/>
      <c r="E1413" s="31"/>
      <c r="F1413" s="31"/>
      <c r="G1413" s="31"/>
      <c r="H1413" s="31"/>
    </row>
    <row r="1414" spans="1:8">
      <c r="A1414" s="29"/>
      <c r="B1414" s="30"/>
      <c r="C1414" s="31"/>
      <c r="D1414" s="31"/>
      <c r="E1414" s="31"/>
      <c r="F1414" s="31"/>
      <c r="G1414" s="31"/>
      <c r="H1414" s="31"/>
    </row>
    <row r="1415" spans="1:8">
      <c r="A1415" s="29"/>
      <c r="B1415" s="30"/>
      <c r="C1415" s="31"/>
      <c r="D1415" s="31"/>
      <c r="E1415" s="31"/>
      <c r="F1415" s="31"/>
      <c r="G1415" s="31"/>
      <c r="H1415" s="31"/>
    </row>
    <row r="1416" spans="1:8">
      <c r="A1416" s="29"/>
      <c r="B1416" s="30"/>
      <c r="C1416" s="31"/>
      <c r="D1416" s="31"/>
      <c r="E1416" s="31"/>
      <c r="F1416" s="31"/>
      <c r="G1416" s="31"/>
      <c r="H1416" s="31"/>
    </row>
    <row r="1417" spans="1:8">
      <c r="A1417" s="29"/>
      <c r="B1417" s="30"/>
      <c r="C1417" s="31"/>
      <c r="D1417" s="31"/>
      <c r="E1417" s="31"/>
      <c r="F1417" s="31"/>
      <c r="G1417" s="31"/>
      <c r="H1417" s="31"/>
    </row>
    <row r="1418" spans="1:8">
      <c r="A1418" s="29"/>
      <c r="B1418" s="30"/>
      <c r="C1418" s="31"/>
      <c r="D1418" s="31"/>
      <c r="E1418" s="31"/>
      <c r="F1418" s="31"/>
      <c r="G1418" s="31"/>
      <c r="H1418" s="31"/>
    </row>
    <row r="1419" spans="1:8">
      <c r="A1419" s="29"/>
      <c r="B1419" s="30"/>
      <c r="C1419" s="31"/>
      <c r="D1419" s="31"/>
      <c r="E1419" s="31"/>
      <c r="F1419" s="31"/>
      <c r="G1419" s="31"/>
      <c r="H1419" s="31"/>
    </row>
    <row r="1420" spans="1:8">
      <c r="A1420" s="29"/>
      <c r="B1420" s="30"/>
      <c r="C1420" s="31"/>
      <c r="D1420" s="31"/>
      <c r="E1420" s="31"/>
      <c r="F1420" s="31"/>
      <c r="G1420" s="31"/>
      <c r="H1420" s="31"/>
    </row>
    <row r="1421" spans="1:8">
      <c r="A1421" s="29"/>
      <c r="B1421" s="30"/>
      <c r="C1421" s="31"/>
      <c r="D1421" s="31"/>
      <c r="E1421" s="31"/>
      <c r="F1421" s="31"/>
      <c r="G1421" s="31"/>
      <c r="H1421" s="31"/>
    </row>
    <row r="1422" spans="1:8">
      <c r="A1422" s="29"/>
      <c r="B1422" s="30"/>
      <c r="C1422" s="31"/>
      <c r="D1422" s="31"/>
      <c r="E1422" s="31"/>
      <c r="F1422" s="31"/>
      <c r="G1422" s="31"/>
      <c r="H1422" s="31"/>
    </row>
    <row r="1423" spans="1:8">
      <c r="A1423" s="29"/>
      <c r="B1423" s="30"/>
      <c r="C1423" s="31"/>
      <c r="D1423" s="31"/>
      <c r="E1423" s="31"/>
      <c r="F1423" s="31"/>
      <c r="G1423" s="31"/>
      <c r="H1423" s="31"/>
    </row>
    <row r="1424" spans="1:8">
      <c r="A1424" s="29"/>
      <c r="B1424" s="30"/>
      <c r="C1424" s="31"/>
      <c r="D1424" s="31"/>
      <c r="E1424" s="31"/>
      <c r="F1424" s="31"/>
      <c r="G1424" s="31"/>
      <c r="H1424" s="31"/>
    </row>
    <row r="1425" spans="1:8">
      <c r="A1425" s="29"/>
      <c r="B1425" s="30"/>
      <c r="C1425" s="31"/>
      <c r="D1425" s="31"/>
      <c r="E1425" s="31"/>
      <c r="F1425" s="31"/>
      <c r="G1425" s="31"/>
      <c r="H1425" s="31"/>
    </row>
    <row r="1426" spans="1:8">
      <c r="A1426" s="29"/>
      <c r="B1426" s="30"/>
      <c r="C1426" s="31"/>
      <c r="D1426" s="31"/>
      <c r="E1426" s="31"/>
      <c r="F1426" s="31"/>
      <c r="G1426" s="31"/>
      <c r="H1426" s="31"/>
    </row>
    <row r="1427" spans="1:8">
      <c r="A1427" s="29"/>
      <c r="B1427" s="30"/>
      <c r="C1427" s="31"/>
      <c r="D1427" s="31"/>
      <c r="E1427" s="31"/>
      <c r="F1427" s="31"/>
      <c r="G1427" s="31"/>
      <c r="H1427" s="31"/>
    </row>
    <row r="1428" spans="1:8">
      <c r="A1428" s="29"/>
      <c r="B1428" s="30"/>
      <c r="C1428" s="31"/>
      <c r="D1428" s="31"/>
      <c r="E1428" s="31"/>
      <c r="F1428" s="31"/>
      <c r="G1428" s="31"/>
      <c r="H1428" s="31"/>
    </row>
    <row r="1429" spans="1:8">
      <c r="A1429" s="29"/>
      <c r="B1429" s="30"/>
      <c r="C1429" s="31"/>
      <c r="D1429" s="31"/>
      <c r="E1429" s="31"/>
      <c r="F1429" s="31"/>
      <c r="G1429" s="31"/>
      <c r="H1429" s="31"/>
    </row>
    <row r="1430" spans="1:8">
      <c r="A1430" s="29"/>
      <c r="B1430" s="30"/>
      <c r="C1430" s="31"/>
      <c r="D1430" s="31"/>
      <c r="E1430" s="31"/>
      <c r="F1430" s="31"/>
      <c r="G1430" s="31"/>
      <c r="H1430" s="31"/>
    </row>
    <row r="1431" spans="1:8">
      <c r="A1431" s="29"/>
      <c r="B1431" s="30"/>
      <c r="C1431" s="31"/>
      <c r="D1431" s="31"/>
      <c r="E1431" s="31"/>
      <c r="F1431" s="31"/>
      <c r="G1431" s="31"/>
      <c r="H1431" s="31"/>
    </row>
    <row r="1432" spans="1:8">
      <c r="A1432" s="29"/>
      <c r="B1432" s="30"/>
      <c r="C1432" s="31"/>
      <c r="D1432" s="31"/>
      <c r="E1432" s="31"/>
      <c r="F1432" s="31"/>
      <c r="G1432" s="31"/>
      <c r="H1432" s="31"/>
    </row>
    <row r="1433" spans="1:8">
      <c r="A1433" s="29"/>
      <c r="B1433" s="30"/>
      <c r="C1433" s="31"/>
      <c r="D1433" s="31"/>
      <c r="E1433" s="31"/>
      <c r="F1433" s="31"/>
      <c r="G1433" s="31"/>
      <c r="H1433" s="31"/>
    </row>
    <row r="1434" spans="1:8">
      <c r="A1434" s="29"/>
      <c r="B1434" s="30"/>
      <c r="C1434" s="31"/>
      <c r="D1434" s="31"/>
      <c r="E1434" s="31"/>
      <c r="F1434" s="31"/>
      <c r="G1434" s="31"/>
      <c r="H1434" s="31"/>
    </row>
  </sheetData>
  <sortState xmlns:xlrd2="http://schemas.microsoft.com/office/spreadsheetml/2017/richdata2" ref="U737:U783">
    <sortCondition ref="U737:U783"/>
  </sortState>
  <mergeCells count="3">
    <mergeCell ref="A1:J1"/>
    <mergeCell ref="A2:J2"/>
    <mergeCell ref="A4:J4"/>
  </mergeCells>
  <phoneticPr fontId="19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8B086-DBE3-48A4-A8AC-97681B83D534}">
  <dimension ref="A1"/>
  <sheetViews>
    <sheetView workbookViewId="0">
      <selection sqref="A1:I52"/>
    </sheetView>
  </sheetViews>
  <sheetFormatPr defaultRowHeight="14.45"/>
  <sheetData/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8728865a210cc93bb0a26c187e2e07a7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4e57a9d97e83b0b7e16d5a8eaa22055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63786e8-9f93-4ff8-a513-af9c78f3bb5a">
      <Terms xmlns="http://schemas.microsoft.com/office/infopath/2007/PartnerControls"/>
    </lcf76f155ced4ddcb4097134ff3c332f>
    <TaxCatchAll xmlns="967b497f-58d1-4d43-a7fb-e6db32fd42dd" xsi:nil="true"/>
  </documentManagement>
</p:properties>
</file>

<file path=customXml/itemProps1.xml><?xml version="1.0" encoding="utf-8"?>
<ds:datastoreItem xmlns:ds="http://schemas.openxmlformats.org/officeDocument/2006/customXml" ds:itemID="{D77577AF-48FF-43AE-8274-EB77636C2DCA}"/>
</file>

<file path=customXml/itemProps2.xml><?xml version="1.0" encoding="utf-8"?>
<ds:datastoreItem xmlns:ds="http://schemas.openxmlformats.org/officeDocument/2006/customXml" ds:itemID="{5CA409EF-F3DC-49E6-BDBA-4DB73EED4843}"/>
</file>

<file path=customXml/itemProps3.xml><?xml version="1.0" encoding="utf-8"?>
<ds:datastoreItem xmlns:ds="http://schemas.openxmlformats.org/officeDocument/2006/customXml" ds:itemID="{39816B7B-7505-4A67-B643-A7F86CCD613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ierson, Paul</dc:creator>
  <cp:keywords/>
  <dc:description/>
  <cp:lastModifiedBy/>
  <cp:revision/>
  <dcterms:created xsi:type="dcterms:W3CDTF">2018-11-08T19:37:01Z</dcterms:created>
  <dcterms:modified xsi:type="dcterms:W3CDTF">2026-05-15T14:38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394EAAE290CA9438E455DCF6D94A0CB</vt:lpwstr>
  </property>
  <property fmtid="{D5CDD505-2E9C-101B-9397-08002B2CF9AE}" pid="3" name="{A44787D4-0540-4523-9961-78E4036D8C6D}">
    <vt:lpwstr>{0C2D4215-FC8E-46ED-B669-0DDCF916CA54}</vt:lpwstr>
  </property>
  <property fmtid="{D5CDD505-2E9C-101B-9397-08002B2CF9AE}" pid="4" name="MediaServiceImageTags">
    <vt:lpwstr/>
  </property>
</Properties>
</file>